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83910488.25739823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73885293.743594751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63860099.229791269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53834904.71598778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43809710.202184312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46450108.7974871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49090507.39279003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1730905.988092877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54371304.583395742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57011703.178698599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54994535.734341353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52977368.289984107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50960200.845626861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48943033.401269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46925865.956912354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43119411.807181597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39312957.6574508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35506503.507720068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31700049.35798931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27893595.208258551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0388561874.238874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20749230153.269493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31109898432.300106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41470566711.330727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51831234990.361343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51624159711.280952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51417084432.20056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51210009153.120171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51002933874.03978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50795858594.959389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6821478.145345334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7069014.411446821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7316550.677548308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7564086.943649791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7811623.209751282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8527056.409511976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8721763249.7786217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7394999443.147732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6068235636.51685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34741471829.885956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43414708023.255066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45259567468.867439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47104426914.479813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48949286360.092186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50794145805.704567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52639005251.316933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52681120994.882324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52723236738.447716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52765352482.013115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52807468225.57850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52849583969.143898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57461817446.013618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62074050922.883339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6686284399.753059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71298517876.622787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75910751353.492508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65339839706.167122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4768928058.841743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4198016411.516365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33627104764.190979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23056193116.865604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22962703712.144794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22869214307.423985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22775724902.703178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2682235497.982368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2588746093.261562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12537667.163315728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610605197.8724747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5208672728.5816336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7806740259.290792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0404807789.9999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4940234345.768532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1815757046.345642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8691279746.922752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25566802447.499863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22442325148.07697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9317847848.654087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0133637919.636333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0949427990.6185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21765218061.600826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2581008132.58307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3396798203.565319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3414934650.537083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3433071097.508846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23451207544.480602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3469343991.452362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3487480438.424122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8790829372.496277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4094178306.56843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397527240.6405888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700876174.7127419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225108.784897545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100439.3742974093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5975769.9636972733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851100.5530971373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7726431.142497001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8601761.7318968643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8375516.799497178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8149271.8670974951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7923026.9346978096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7696782.0022981251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7470537.069898439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0155557111.638681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9280924800.8452168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8406292490.051754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7531660179.2582884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657027868.4648237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5537967632.681269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2431589113.812679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9325210594.944088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218832076.0754967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112453557.2069068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6075038.338317995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5575066.7819014657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5075095.2254849365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4575123.6690684063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4075152.1126518766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3575180.556235347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4197882.599145351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4820584.6420553541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5443286.6849653581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6065988.7278753612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6688690.7707853662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7927820.8808624418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9166950.9909395203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0406081.10101659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1645211.211093675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2884341.321170753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1336589.733192204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9788838.1452136561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8241086.5572351068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6693334.9692565575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5145583.3812780092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4493366.6657324275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841149.9501868449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188933.2346412628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2536716.5190956811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1884499.803550099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4511618764.4180021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610149502.768525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708680241.1190495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807210979.4695733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905741717.8200966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1480585.343746325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0166355.705342939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8852126.0669395532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7537896.4285361674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6223666.7901327824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4909437.1517293965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6162205.9773254022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7414974.8029214088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8667743.6285174135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9920512.4541134201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1173281.279709425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1341560.788253307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1509840.29679719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1678119.805341071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1846399.313884951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2014678.822428834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0693318.764644345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9371958.7068598606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8050598.6490753712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6729238.5912908828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5407878.5335063953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5082720.288936875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4757562.0443673553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4432403.7997978358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4107245.5552283158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3782087.3106587958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735279.053871761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3688470.7970847259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3641662.5402976912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3594854.2835106561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3548046.026723621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116200.621463039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130012.6213685763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2143824.6212741123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157636.6211796477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171448.621085183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5872048.7831172626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7514961.4242000906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9157874.0652829167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0800786.706365744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2443699.347448573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4086611.9885314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3228918.638293995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2371225.288056588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1513531.937819183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0655838.587581774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9798145.2373443693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9800112.3345390037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9802079.4317336362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9804046.5289282687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9806013.6261229012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9807980.7233175337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9194885.6357602999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8581790.548203066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7968695.460645834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7355600.373088601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6742505.2855313672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6156000.0174802579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569494.7494291477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4982989.4813780384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4396484.2133269291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3809978.9452758185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3750023.0490709543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3690067.152866089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3630111.2566612246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570155.3604563596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3510199.464251495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461374.8157892802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881066.3221987395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2300757.828608198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2720449.3350176574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3140140.841427116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9565682.4661665857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9428237.7300042044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9290792.9938418195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9153348.2576794364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9015903.5215170514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8878458.7853546701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8488683.2713281587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8098907.75730165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7709132.2432751413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7319356.7292486308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6929581.2152221221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6140984.0784012834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5352386.941580446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4563789.8047596067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3775192.6679387679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2986595.5311179296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2416187.8596944045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845780.1882708794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275372.5168473541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704964.8454238290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34557.17400030387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557967.6870302977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981378.2000602918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404788.7130902857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828199.2261202796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2251609.7391502736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2474605.5461148196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2697601.3530793651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2920597.1600439115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3143592.9670084575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3366588.7739730035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8194961.59069302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7682111.1755556678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7169260.7604183108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6656410.3452809537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6143559.9301435975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5130369.640161837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3201061.490121838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11271753.340081844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9342445.1900418438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7413137.0400018468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5483828.889961849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5421519.3992182733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5359209.9084746959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5296900.4177311212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5234590.9269875446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5172281.4362439681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4703886.0077920025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4235490.579340037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3767095.1508880709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298699.7224361058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2830304.2939841403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3269499.8125090646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708695.3310339889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4147890.8495589127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4587086.3680838374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5026281.8866087627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4508634.7308396734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3990987.5750705833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3473340.419301494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2955693.2635324043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2438046.1077633146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2399204.0770989815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2360362.0464346479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321520.0157703147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282677.9851059811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2243835.9544416475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492600.51582627208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394080.41266101768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95560.3094957632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97040.20633050878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98520.10316525439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624804.0923826515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3249608.184765303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4874412.2771479543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6499216.3695306061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8124020.4619132578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7102149.1337887812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6080277.8056643046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5058406.477539829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4036535.1494153524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014663.8212908753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2906447.2158900835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798230.6104892911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690014.0050884988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581797.3996877065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2473580.7942869146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978864.6354295316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484148.4765721485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989432.31771476578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494716.15885738289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261186.71194979336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522373.42389958672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783560.13584937993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1044746.8477991734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305933.5597489667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1044746.8477991734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783560.13584938005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522373.42389958678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261186.71194979339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2145057.1875936002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370505.1626188802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595953.137644160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821401.11266944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046849.087694720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8793041.8004016969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7689906.4300661767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6586771.0597306564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5483635.6893951362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4380500.319059616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3277364.9487240957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3191949.926848999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3106534.9049739037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3021119.8830988072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935704.8612237112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2850289.8393486147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798221.477253609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2746153.1151586049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2694084.7530636005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642016.3909685956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589948.0288735908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2581595.4037711727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2573242.7786687552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2564890.1535663367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2556537.5284639187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548184.9033615012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504645.9566308991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2461107.0099002975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2417568.0631696954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2374029.1164390938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2330490.1697084918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2294480.6249204455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2258471.080132399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222461.5353443525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2186451.9905563067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2150442.4457682599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4778608.3632683195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4454870.6046048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4131132.8459414719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807395.087278048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483657.3286146247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8491070.4413225092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7349924.4547319617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6208778.4681414142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5067632.4815508677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3926486.49496032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2785340.5083697746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2765113.4943807451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2744886.480391715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724659.4664026867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704432.452413657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2684205.4384246278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2176604.7828087262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669004.1271928244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161403.4715769223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653802.8159610208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146202.16034511881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50904.56843188743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755606.97651865613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060309.384605424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365011.7926921933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1669714.2007789621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391582.7132985194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113451.225818076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835319.73833763355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557188.25085719081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279056.76337674801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74796.58862741466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270536.41387808131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266276.23912874795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262016.06437941457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257755.88963008125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21855.290874336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43710.581748672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665565.87262300809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887421.16349734401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2980754.511139620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2952376.4760943856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2923998.441049150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895620.4060039166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867242.3709586817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2838864.3359134477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332263.5381491263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825662.740384805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319061.9426204835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812461.1448561621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305860.34709184058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302119.41528334137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298378.4834748421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294637.55166634283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90896.6198578435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87155.68804934429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630698.83251624194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974241.97698313987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317785.1214500372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661328.2659169352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2004871.4103838329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603897.128307066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202922.8462302999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801948.5641535332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400974.2820767664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203013.73654340176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406027.47308680351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609041.20963020518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812054.94617360702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1015068.6827170086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1191238.6798928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181282.0157487998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171325.351604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161368.6874607999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151412.023316800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067222.9611562579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519423.362626381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971623.764096504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423824.1655666283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876024.56703675189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328224.96850687522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62579.97480550013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96934.98110412509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31289.9874027500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65644.99370137504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11508.02680469444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1423016.0536093889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134524.0804140833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846032.107218777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3557540.134023472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846032.1072187778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2134524.0804140833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423016.0536093891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711508.02680469456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65730.182261441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731460.364522883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1097190.54678432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1462920.729045766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828650.9113072082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67690896903.66796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35379965156.42462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03069033409.1812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70758101661.9379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38447169914.6945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239998.1460496001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018393.166988736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796788.18792787218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575183.20886700822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53578.22980614414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354627.43390832463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283701.94712665968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212776.46034499476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41850.97356332987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70925.48678166493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452228.36498645198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904456.72997290397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356685.094959356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808913.4599458079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261141.82493226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808913.4599458079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356685.0949593564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904456.7299729042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452228.3649864521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70040886730.325073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40081773460.65015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210122660190.97522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280163546921.30029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350204433651.62543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349235303519.45239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348266173387.27942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347297043255.1065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346327913122.93353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345358782990.7605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352437258949.93414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359515734909.10779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366594210868.28143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373672686827.45508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380751162786.62866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43366.60115120001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18804.3825667373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94242.163982274564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69679.94539781184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45117.726813349123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55235.035090261605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529483.47047880047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003731.9058673393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477980.3412558783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1952228.7766444171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2426477.2120329556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70137415823.561646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40272405169.91125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210407394516.26086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80542383862.61047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350677373208.96014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350972476386.66669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351267579564.37323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351562682742.07971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351857785919.78625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352152889097.49274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81722311277.9942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11291733458.49564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40861155638.9971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70430577819.498566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77705527464.224426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55411054928.44885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233116582392.6732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310822109856.89771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388527637321.12207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310822147254.16357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233116657187.20505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155411167120.24649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77705677053.287994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86986.32953705479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22846.290903632005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13405.4539055936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3964.61690755526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594523.7799095168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785082.94291147846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621663.5149859819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57824386992.09449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15646152320.67398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73467917649.25348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231289682977.83298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289111448306.41248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310191277398.92596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331271106491.43945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352350935583.95306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373430764676.46655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394510593768.98004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394842829001.11554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395175064233.25104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395507299465.38647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395839534697.52197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396171769929.65747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395733583609.30963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395295397288.96179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394857210968.61395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394419024648.26617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393980838327.91827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315184670662.33472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236388502996.75098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157592335331.1673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78796167665.583649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78148.72819937792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356297.45639875584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534446.18459813378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712594.91279751167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890743.64099688956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059870.028257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847896.0226060799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35922.01695456007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23948.01130304008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11974.00565152004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377017.75922725647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754035.51845451293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1131053.2776817696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508071.0369090259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1885088.7961362822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1508071.0369090259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1131053.2776817693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754035.51845451281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377017.75922725641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388936.68996564607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777873.37993129215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1166810.0698969383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555746.7598625843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1944683.4498282308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910497.4484868527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1876311.4471454746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1842125.4458040968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1807939.4444627189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1773753.4431213408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1419002.7544970729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064252.0658728045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709501.37724853621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354750.68862426811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7318977516.611713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4637955033.223427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1956932549.835144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69275910066.446854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232690508112.36609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251202488913.60864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269714469714.85126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288226450516.09381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306738431317.3363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325250412118.57898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260200329694.86319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195150247271.14737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130100164847.43159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65050082423.715805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647504.34933561564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1295008.6986712313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1942513.048006847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2590017.3973424626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3237521.7466780785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90017.3973424626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1942513.0480068473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1295008.6986712317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647504.34933561587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88253.41658397787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376506.83316795575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64760.24975193373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753013.66633591149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941267.08291988948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079505.5821853287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217744.081450768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355982.5807162072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494221.0799816463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632459.5792470856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67608829745.247467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73571056107.47316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9533282469.69886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85495508831.924576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91457735194.150269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61778737608.46826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209422995067.11151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57067252525.75476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04711509984.39799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52355767443.04126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24901.684523347045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458573.44025479269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892245.19598623842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1325916.9517176838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1759588.7074491298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2193260.4631805755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1754608.3705444604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1315956.2779083452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877304.18527223007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438652.09263611503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808674.19114944013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646939.35291955213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85204.51468966407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323469.67645977612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161734.83822988806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423412.07194387587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846824.14388775174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1270236.2158316276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1693648.2877755035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2117060.3597193793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1947586.4033231779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778112.4469269768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1608638.4905307756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1439164.5341345745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1269690.5777383731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1015752.462190698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761814.34664302377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507876.23109534913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53938.11554767456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196754.74583451971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393509.49166903942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590264.2375035591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787018.98333807883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983773.72917259857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790808.63575494802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597843.5423372974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404878.44891964685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211913.35550199638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8948.26208434585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8757.360870429588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8566.459656513325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8375.55844259707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8184.657228680808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7993.756014764542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76059892773.628189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0847914218.90255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45635935664.176918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0423957109.451283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5211978554.725641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62108.156672819525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24216.31334563905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86324.47001845858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48432.6266912781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310540.78336409759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253001.49849808644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95462.21363207526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37922.92876606414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80383.643900052964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22844.3590340418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6804.9787731868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30765.598512331904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34726.218251476945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38686.837990621993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42647.45772976704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75511.042069575153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108374.62640938324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141238.21074919135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74101.79508899947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206965.37942880756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99784.80535393886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192604.23127907023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185423.65720420153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178243.0831293329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171062.5090544642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331252.20877566916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491441.90849687415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651631.6082180792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811821.30793928402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972011.00766048895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189270.50336965124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378541.00673930248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567811.51010895381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757082.01347860496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2542958.9915180923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034367.193214474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1525775.3949108555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1017183.5966072369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508591.79830361845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13571.52183245529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27143.04366491058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40714.56549736586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54286.087329821159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67857.60916227645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89667.1427693154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111476.67637635443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133286.20998339338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155095.74359043236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176905.27719747135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411806.71280937246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646708.14842127357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881609.58403317456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1116511.0196450755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1351412.4552569767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1328020.4089813863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1304628.3627057953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281236.316430205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1257844.2701546145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1234452.2238790239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987561.77910321904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740671.3343274144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493780.88955160952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246890.44477580488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924718.67901616008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739774.94321292802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554831.20740969607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369887.47160646395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84943.73580323198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265381.53794197639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530763.07588395278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796144.61382592912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1061526.1517679056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1326907.6897098818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1099211.8488501599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871516.00799043814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643820.16713071638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416124.32627099444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188428.48541127247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643864.14924919733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1099299.8130871225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1554735.4769250473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2010171.1407629724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2465606.8046008972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972485.4436807181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479364.0827605384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986242.72184035927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493121.36092017964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160906.8223687415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21813.644737483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482720.46710622445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643627.289474966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804534.11184370739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860640.15113060887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916746.19041751034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972852.22970441193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1028958.2689913136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1085064.3082782151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03333.17618456001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82666.540947648013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61999.90571073599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41333.270473823999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0666.635236912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268180.24413886899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536360.48827773798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804540.73241660697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1072720.976555476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1340901.2206943447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1317329.2256987884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1293757.2307032316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1270185.2357076751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1246613.2407121183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1223041.2457165618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978432.99657324934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733824.74742993712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489216.49828662485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244608.24914331242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40441.288292819103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80882.576585638206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121323.8648784573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161765.15317127641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202206.44146409552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672096.6952729858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1141986.9490818763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611877.202890766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2081767.456699657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2551657.7105085473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2325289.5169783817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2098921.3234482156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1872553.1299180503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1646184.9363878847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1419816.7428577191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1304026.59515481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1188236.4474519012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072446.2997489923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956656.15204608312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840866.00434317428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672692.80347453954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504519.60260590451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336346.40173726971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168173.2008686348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25123.21782927477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450246.43565854954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675369.65348782425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900492.87131709908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1125616.0891463738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05689.58077776001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211379.16155552003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317068.74233328004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422758.32311104005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1420000.8187418275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1448883.4714835982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1477766.1242253692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1506648.7769671404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1535531.4297089111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1564414.0824506818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251531.2659605453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938648.44947040919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625765.63298027287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312882.81649013644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59" workbookViewId="0">
      <selection activeCell="C61" sqref="C61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784349017377.82593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71914161948.0207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759479306518.215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747044451088.410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734609595658.6054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940567300680.133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917506782101.9717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94446263523.8103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71385744945.648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848325226367.487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825264707789.325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802072508432.29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778880309075.268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755688109718.2397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732495910361.211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709303711004.1824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691277077739.687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73250444475.1931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655223811210.698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637197177946.204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619170544681.709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602047311950.136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584924079218.5635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567800846486.990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550677613755.417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533554381023.844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505824372741.382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478094364458.921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50364356176.4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22634347893.998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394904339611.536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370819348256.0557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346734356900.574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22649365545.09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298564374189.612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74479382834.130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1228019216.214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0096949703.08923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8965880189.964142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7834810676.839027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6703741163.71392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6201375283.56763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68181277852.0703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60161180420.5731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52141082989.07587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44120985557.5786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36100888126.0813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33036242601.22618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29971597076.37105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26906951551.5158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23842306026.6607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20777660501.8055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16853296956.36774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12928933410.9298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09004569865.49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5080206320.0541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01155842774.616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9371368473.09915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7586894171.58198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5802419870.06481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4017945568.5476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2233471267.030518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1191603812.80111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0149736358.57168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9107868904.3422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88066001450.11285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87024133995.88343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87260564498.73924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87496995001.59506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87733425504.45086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87969856007.30668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88206286510.16247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613033626823.5986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95589503337.2507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78145379850.9025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60701256364.554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43257132878.2066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412920551575.620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375681381237.687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338442210899.753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301203040561.820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63963870223.887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26724699885.9541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97037948092.935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167351196299.9167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137664444506.898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107977692713.879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078290940920.860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863775045967.13989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49259151013.41907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34743256059.69818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20227361105.9772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711466152.256462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479275749.438553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247085346.620646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014894943.80273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4782704540.984830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4550514138.166923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4619202060.3023071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4687889982.4376898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4756577904.573073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4825265826.70845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4893953748.8438387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048879897.7690849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5203806046.694331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5358732195.619576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5513658344.544821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5668584493.47006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82104280685.3070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74069049492.63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66033818299.96896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57998587107.29996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49963355914.6309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0088935264.56433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32927426394.8486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15765917525.132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98604408655.41724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81442899785.7015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64281390915.9858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50770889651.6632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537260388387.34058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23749887123.01794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10239385858.69543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96728884594.37274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76824350730.68237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56919816866.99219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037015283003.301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17110749139.611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97206215275.921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69937112493.1694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342668009710.4177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315398906927.6663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288129804144.914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260860701362.1631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238738852673.866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16617003985.568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194495155297.2708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172373306608.973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150251457920.675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131925341931.642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113599225942.6084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095273109953.574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076946993964.541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058620877975.507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07425625453.397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85970815977.50354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64516006501.6097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43061197025.7159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21606387549.8221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07307867.99922305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02404670.5067604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97501473.01429778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92598275.5218351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87695078.0293725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82791880.53690988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66509665.7665664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50227450.99622273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33945236.22587925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317663021.4555356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301380806.68519211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93462318.6239277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85543830.56266338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77625342.5013990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69706854.4401346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61788366.37887034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65117478.9617824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68446591.54469448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71775704.12760657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75104816.7105186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78433929.29343075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67848450.2960999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57262971.29876909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46677492.3014382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36092013.3041074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25506534.30677661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25269207.93558383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25031881.56439102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24794555.1931982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24557228.8220053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24319902.4508126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05004548.6045023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04235779033.348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8366553518.09152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12497328002.83502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16628102487.57855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399339511475.058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119503954871.595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839668398268.1333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559832841664.670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79997285061.2085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61728457.7461448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60650983.02694634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59573508.3077478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58496033.5885493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57418558.8693509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56341084.1501524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51878309.6339615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47415535.1177705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42952760.60157967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38489986.08538875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34027211.5691978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28051250.0579354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22075288.54667313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16099327.03541078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10123365.52414843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04147404.01288608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06408339.2827853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8669274.5526846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10930209.82258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13191145.0924831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5452080.36238244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7149459.7109793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8846839.05957615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20544218.40817302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22241597.75676988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23938977.1053667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7489222.852142401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6734428.709879681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5979634.567616962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5224840.4253542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4470046.28309151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17467953.55733827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43195817183.1272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86274166412.697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729352515642.26709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972430864871.8370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215509214101.407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186407990601.391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157306767101.375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128205543601.3604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099104320101.344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070003096601.329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856013005694.20923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642022914787.08936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428032823879.96967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14042732972.8497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52642065.72984416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51753198.995698906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50864332.261553645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49975465.52740838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49086598.793263122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48197732.05911786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7627442.518734202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7057152.978350542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6486863.437966868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45916573.89758320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45346284.35719955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43327910.467347831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41309536.577496119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9291162.687644407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7272788.79779269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5254414.90794098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683333.633411201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418168.61956768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6153003.605724161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5887838.591880642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5622673.5780371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41267407.013082735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38311146.090993352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5354885.168903962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2398624.24681457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9442363.32472517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26486102.402635787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9150954.089452285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1815805.776268788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4480657.463085294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37145509.149901792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39810360.836718291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90874071379.5449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81708332398.25317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572542593416.96143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763376854435.66968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954211115454.37793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935612750691.93677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917014385929.49536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898416021167.05408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879817656404.6127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861219291642.17151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688982887179.34412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516746482716.5166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44510078253.68915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72273673790.8616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7269328.03423121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6843535.190472938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6417742.346714661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5991949.502956383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5566156.65919811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35140363.815439828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7769668.92065120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7487237.702872004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7204806.48509280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6922375.26731360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6639944.04953440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43954534.482475832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41625545.60472347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39296556.72697111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6967567.849218756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4638578.97146639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2309590.093714036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0144618.71552339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7979647.337332763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5814675.959142122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3649704.5809514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1484733.202760849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8409342.199194305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5333951.1956277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2258560.192061216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9183169.18849467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6107778.1849281285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6039882.2390955389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5971986.2932629483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5904090.3474303596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5836194.401597769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5768298.4557651794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57103822085.67307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14201875872.89038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71299929660.1076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628397983447.32495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785496037234.54236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772982942378.40942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760469847522.27661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747956752666.1438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735443657810.01099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722930562953.87817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049395.9275136003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000928.809338880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2952461.69116416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903994.5729894401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2855527.4548147204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7542896.7490526373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8802434.563335644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0061972.377618652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321510.191901658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2581048.00618466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3840585.820467673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597935.75554524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3355285.690622823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3112635.62570039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2869985.56077797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2627335.495855547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4620837.380434589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6614339.26501363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8607841.149592672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20601343.03417170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22594844.918750752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22343673.782612283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22092502.6464738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1841331.510335345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1590160.37419687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1338989.23805840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0963866.395524863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0588743.55299131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213620.710457783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9838497.867924239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9463375.0253907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7450423.367896751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5437471.710402805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3424520.052908858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411568.395414913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9398616.737920964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2166562.141358409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1655306.62226912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1144051.103179846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0632795.58409056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0121540.06500128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79566269.425909758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82404218.82256144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85242168.219213143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88080117.61586481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90918067.01251649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93756016.409168184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91231256.80463007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88706497.20009197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86181737.595553875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3656977.991015747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81132218.386477664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79414437.818447247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77696657.250416845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75978876.682386443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74261096.114356041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72543315.546325624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1736902.423435301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0930489.300544992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70124076.177654654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9317663.0547643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68511249.931874007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67306875.418037608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66102500.90420118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64898126.390364766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63693751.876528367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62489377.36269194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62639896.180619255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62790414.99854655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62940933.816473871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63091452.63440117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63241971.45232848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5332531.5295712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5088836.13860672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845140.747642241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4601445.35667775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4357749.96571327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37926101.900344588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31966807.057787526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6007512.2152304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0048217.3726734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4088922.530116374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8129627.6875593215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8018840.2810684433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7908052.8745775679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7797265.468086687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7686478.0615958124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7575690.655104933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060552.524083945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4545414.393062959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3030276.2620419739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515138.1310209869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556792.56949653674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113585.1389930735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670377.7084896099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227170.27798614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783962.847482683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607262190389.17395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9942421979.2525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72622653569.3310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55302885159.409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37983116749.4882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399082814957.3362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362349752799.2683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325616690641.2002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288883628483.132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252150566325.06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215417504166.9958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972334527665.6496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29251551164.3033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86168574662.95703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43085598161.6108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21660.264575226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589595.1005709134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557529.93656660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525464.7725622877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493399.608557974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461334.444553662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815829.462720776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170324.4808878894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524819.4990550033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3879314.5172221167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4233809.5353892297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3811090.1430581058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3388370.7507269811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965651.3583958563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542931.966064732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120212.5737336068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086434.1696083241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052655.765483040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018877.3613577576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985098.957232474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951320.5531071909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009335.7832376001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993293.39172985603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977251.0002221120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961208.60871436796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945166.2172066241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496663.4998377771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2459487.5270183743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2422311.5541989715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385135.5813795682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347959.6085601654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310783.6357407626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13991390569.50842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427980470355.38104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641969550141.25366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855958629927.12634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069947709712.999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046792496876.6907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23637284040.3822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000482071204.074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977326858367.76563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954171645531.457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935574787147.56409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916977928763.6709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898381070379.77771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879784211995.8845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861187353611.9913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846048692004.97424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830910030397.9574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815771368790.94031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800632707183.9235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85494045576.90649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628395838297.002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71297631017.09784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314199423737.1934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57101216457.28915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009177.384742667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885712.9523681601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871635.4168432961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57557.88131843216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43480.34579356818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829402.81026870408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190873.592566626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2158250.931816363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125628.271066100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093005.6103158374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060382.94956557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027760.2888153123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2000126.7346637214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972493.18051213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944859.6263605393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917226.0722089484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889592.5180573573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814940.2002616092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740287.8824658608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665635.5646701127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590983.2468743648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516330.9290786164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499474.9325266699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482618.9359747237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465762.9394227776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448906.942870831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432050.9463188848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406876.6015273943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381702.256735903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356527.9119444129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331353.5671529223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306179.2223614319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44585301557.4848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289169296935.74731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433753292314.0098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578337287692.2723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722921283070.53479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57050.04746896005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745017.4834961601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32984.9195233600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20952.35555056017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708919.7915777601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872616.8208588457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844733.0535185288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816849.286178211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788965.5188378945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761081.7514975776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733197.9841572605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709578.6529184745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685959.3216796885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662339.9904409025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638720.6592021163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615101.3279633303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292081.0623706644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969060.796777998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646040.531185332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23020.26559266594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49888.06220345342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499776.12440690683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749664.18661036028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999552.24881381367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1249440.3110172672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999552.24881381367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749664.1866103605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99776.12440690695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249888.06220345348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02437.19424545363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604874.38849090727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907311.58273636072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209748.7769818145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512185.971227268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491578.4875856978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470971.0039441271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450363.5203025572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429756.03666098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409148.553019416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391913.4730510649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374678.3930827137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357443.313114362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340208.2331460107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322973.1531776595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058378.5225421274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793783.89190659567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29189.2612710637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264594.63063553185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227923.87427262054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55847.74854524108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83771.62281786161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911695.49709048215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139619.3713631027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121463.3816338163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103307.3919045303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085151.4021752439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066995.412445957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048839.422716671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660513.33306000009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650015.12484787207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639516.91663574416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629018.70842361602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18520.50021148811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633826.4303798911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307061.144303913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980295.85822793446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53530.57215195626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26765.2860759780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424302.61602670158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848605.23205340316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272907.8480801044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697210.4641068063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2121513.0801335075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2095565.15471997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2069617.2293064322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2043669.3038928949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2017721.3784793566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991773.4530658191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969632.305936933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1947491.158808047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1925350.011679161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903208.8645502746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881067.7174213887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848000.0070266977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814932.296632007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781864.5862373156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748796.8758426248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715729.1654479341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688394.8201485737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661060.4748492136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33726.129549853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606391.784250493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579057.4389511331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994421.54805728013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78616.19906310423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962810.85006892821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947005.50107475219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931200.1520805761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2459772.0234845113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2423145.3871692726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2386518.75085403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2349892.114538795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2313265.4782235567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2276638.841908318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821311.0735266544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365983.30514499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910655.53676332731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455327.7683816636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65295.698587321946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30591.39717464389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95887.09576196584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61182.79434928778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326478.49293660972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61182.79434928778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95887.09576196584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30591.39717464392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65295.69858732196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37279.71152894298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74559.42305788596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411839.13458682882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549118.84611577191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686398.55764471472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613472.64840934204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540546.73917396949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467620.8299385967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94694.92070322414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321769.01146785135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375669.02272115368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429569.0339744559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483469.04522775812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537369.05648106046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591269.06773436267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73015.25418749015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354761.44064061763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236507.62709374508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18253.81354687254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146221.80073763776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292443.60147527553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438665.40221291332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584887.2029505510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731109.00368818874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584887.20295055106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438665.40221291326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292443.60147527547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146221.80073763774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108833.9396366771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217667.87927335419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326501.81891003129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435335.75854670838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544169.69818338542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79026.780297581397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158053.56059516279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237080.34089274419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316107.12119032559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395133.90148790693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316107.12119032559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237080.34089274419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158053.56059516277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79026.780297581383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3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7" t="s">
        <v>1228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29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3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3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3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3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3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3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3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3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3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3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3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3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3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3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3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3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3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3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3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3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3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3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3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3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3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3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9.0342752635479001E-3</v>
      </c>
      <c r="L44" s="134">
        <f t="shared" si="182"/>
        <v>1.80685505270958E-2</v>
      </c>
      <c r="M44" s="134">
        <f t="shared" si="182"/>
        <v>2.71028257906437E-2</v>
      </c>
      <c r="N44" s="134">
        <f t="shared" si="182"/>
        <v>3.61371010541916E-2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4.5171376317739501E-2</v>
      </c>
      <c r="P44" s="134">
        <f t="shared" ref="P44:S44" si="183">O44+($T44-$O44)/5</f>
        <v>0.2803822249174116</v>
      </c>
      <c r="Q44" s="134">
        <f t="shared" si="183"/>
        <v>0.51559307351708372</v>
      </c>
      <c r="R44" s="134">
        <f t="shared" si="183"/>
        <v>0.75080392211675584</v>
      </c>
      <c r="S44" s="134">
        <f t="shared" si="183"/>
        <v>0.98601477071642796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1.2212256193161</v>
      </c>
      <c r="U44" s="134">
        <f t="shared" ref="U44:X44" si="184">T44+($Y44-$T44)/5</f>
        <v>1.739270496368406</v>
      </c>
      <c r="V44" s="134">
        <f t="shared" si="184"/>
        <v>2.2573153734207123</v>
      </c>
      <c r="W44" s="134">
        <f t="shared" si="184"/>
        <v>2.7753602504730184</v>
      </c>
      <c r="X44" s="134">
        <f t="shared" si="184"/>
        <v>3.2934051275253244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3.8114500045776301</v>
      </c>
      <c r="Z44" s="134">
        <f t="shared" ref="Z44:AC44" si="185">Y44+($AD44-$Y44)/5</f>
        <v>4.2252425193786562</v>
      </c>
      <c r="AA44" s="134">
        <f t="shared" si="185"/>
        <v>4.639035034179682</v>
      </c>
      <c r="AB44" s="134">
        <f t="shared" si="185"/>
        <v>5.0528275489807077</v>
      </c>
      <c r="AC44" s="134">
        <f t="shared" si="185"/>
        <v>5.4666200637817335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5.8804125785827601</v>
      </c>
      <c r="AE44" s="134">
        <f t="shared" ref="AE44:AH44" si="186">AD44+($AI44-$AD44)/5</f>
        <v>6.3466602325439423</v>
      </c>
      <c r="AF44" s="134">
        <f t="shared" si="186"/>
        <v>6.8129078865051245</v>
      </c>
      <c r="AG44" s="134">
        <f t="shared" si="186"/>
        <v>7.2791555404663066</v>
      </c>
      <c r="AH44" s="134">
        <f t="shared" si="186"/>
        <v>7.7454031944274888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8.2116508483886701</v>
      </c>
      <c r="AJ44" s="134">
        <f t="shared" ref="AJ44:AM44" si="187">AI44+($AN44-$AI44)/5</f>
        <v>8.6279287338256765</v>
      </c>
      <c r="AK44" s="134">
        <f t="shared" si="187"/>
        <v>9.0442066192626829</v>
      </c>
      <c r="AL44" s="134">
        <f t="shared" si="187"/>
        <v>9.4604845046996893</v>
      </c>
      <c r="AM44" s="134">
        <f t="shared" si="187"/>
        <v>9.8767623901366957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0.2930402755737</v>
      </c>
      <c r="AO44" s="134">
        <f t="shared" ref="AO44:AR44" si="188">AN44+($AS44-$AN44)/5</f>
        <v>10.60611095428464</v>
      </c>
      <c r="AP44" s="134">
        <f t="shared" si="188"/>
        <v>10.91918163299558</v>
      </c>
      <c r="AQ44" s="134">
        <f t="shared" si="188"/>
        <v>11.232252311706519</v>
      </c>
      <c r="AR44" s="134">
        <f t="shared" si="188"/>
        <v>11.545322990417459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1.8583936691284</v>
      </c>
      <c r="AU44" s="178"/>
    </row>
    <row r="45" spans="1:47" x14ac:dyDescent="0.3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3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3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3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</v>
      </c>
      <c r="L48" s="134">
        <f t="shared" si="210"/>
        <v>0</v>
      </c>
      <c r="M48" s="134">
        <f t="shared" si="210"/>
        <v>0</v>
      </c>
      <c r="N48" s="134">
        <f t="shared" si="210"/>
        <v>0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34">
        <f t="shared" ref="P48:S48" si="211">O48+($T48-$O48)/5</f>
        <v>0</v>
      </c>
      <c r="Q48" s="134">
        <f t="shared" si="211"/>
        <v>0</v>
      </c>
      <c r="R48" s="134">
        <f t="shared" si="211"/>
        <v>0</v>
      </c>
      <c r="S48" s="134">
        <f t="shared" si="211"/>
        <v>0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34">
        <f t="shared" ref="U48:X48" si="212">T48+($Y48-$T48)/5</f>
        <v>0</v>
      </c>
      <c r="V48" s="134">
        <f t="shared" si="212"/>
        <v>0</v>
      </c>
      <c r="W48" s="134">
        <f t="shared" si="212"/>
        <v>0</v>
      </c>
      <c r="X48" s="134">
        <f t="shared" si="212"/>
        <v>0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34">
        <f t="shared" ref="Z48:AC48" si="213">Y48+($AD48-$Y48)/5</f>
        <v>0</v>
      </c>
      <c r="AA48" s="134">
        <f t="shared" si="213"/>
        <v>0</v>
      </c>
      <c r="AB48" s="134">
        <f t="shared" si="213"/>
        <v>0</v>
      </c>
      <c r="AC48" s="134">
        <f t="shared" si="213"/>
        <v>0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34">
        <f t="shared" ref="AE48:AH48" si="214">AD48+($AI48-$AD48)/5</f>
        <v>0</v>
      </c>
      <c r="AF48" s="134">
        <f t="shared" si="214"/>
        <v>0</v>
      </c>
      <c r="AG48" s="134">
        <f t="shared" si="214"/>
        <v>0</v>
      </c>
      <c r="AH48" s="134">
        <f t="shared" si="214"/>
        <v>0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34">
        <f t="shared" ref="AJ48:AM48" si="215">AI48+($AN48-$AI48)/5</f>
        <v>0</v>
      </c>
      <c r="AK48" s="134">
        <f t="shared" si="215"/>
        <v>0</v>
      </c>
      <c r="AL48" s="134">
        <f t="shared" si="215"/>
        <v>0</v>
      </c>
      <c r="AM48" s="134">
        <f t="shared" si="215"/>
        <v>0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34">
        <f t="shared" ref="AO48:AR48" si="216">AN48+($AS48-$AN48)/5</f>
        <v>0</v>
      </c>
      <c r="AP48" s="134">
        <f t="shared" si="216"/>
        <v>0</v>
      </c>
      <c r="AQ48" s="134">
        <f t="shared" si="216"/>
        <v>0</v>
      </c>
      <c r="AR48" s="134">
        <f t="shared" si="216"/>
        <v>0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  <c r="AU48" s="178"/>
    </row>
    <row r="49" spans="1:47" x14ac:dyDescent="0.3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0126845240592901</v>
      </c>
      <c r="K49" s="134">
        <f t="shared" ref="K49:N49" si="217">J49+($O49-$J49)/5</f>
        <v>0.50333032445050696</v>
      </c>
      <c r="L49" s="134">
        <f t="shared" si="217"/>
        <v>0.60539219649508491</v>
      </c>
      <c r="M49" s="134">
        <f t="shared" si="217"/>
        <v>0.70745406853966286</v>
      </c>
      <c r="N49" s="134">
        <f t="shared" si="217"/>
        <v>0.80951594058424081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91157781262881876</v>
      </c>
      <c r="P49" s="134">
        <f t="shared" ref="P49:S49" si="218">O49+($T49-$O49)/5</f>
        <v>1.7078230181708904</v>
      </c>
      <c r="Q49" s="134">
        <f t="shared" si="218"/>
        <v>2.5040682237129621</v>
      </c>
      <c r="R49" s="134">
        <f t="shared" si="218"/>
        <v>3.3003134292550338</v>
      </c>
      <c r="S49" s="134">
        <f t="shared" si="218"/>
        <v>4.0965586347971055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8928038403391767</v>
      </c>
      <c r="U49" s="134">
        <f t="shared" ref="U49:X49" si="219">T49+($Y49-$T49)/5</f>
        <v>5.2212963365018288</v>
      </c>
      <c r="V49" s="134">
        <f t="shared" si="219"/>
        <v>5.5497888326644809</v>
      </c>
      <c r="W49" s="134">
        <f t="shared" si="219"/>
        <v>5.8782813288271329</v>
      </c>
      <c r="X49" s="134">
        <f t="shared" si="219"/>
        <v>6.206773824989785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6.5352663211524371</v>
      </c>
      <c r="Z49" s="134">
        <f t="shared" ref="Z49:AC49" si="220">Y49+($AD49-$Y49)/5</f>
        <v>6.692567997425785</v>
      </c>
      <c r="AA49" s="134">
        <f t="shared" si="220"/>
        <v>6.8498696736991329</v>
      </c>
      <c r="AB49" s="134">
        <f t="shared" si="220"/>
        <v>7.0071713499724808</v>
      </c>
      <c r="AC49" s="134">
        <f t="shared" si="220"/>
        <v>7.1644730262458287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7.3217747025191766</v>
      </c>
      <c r="AE49" s="134">
        <f t="shared" ref="AE49:AH49" si="221">AD49+($AI49-$AD49)/5</f>
        <v>7.4917940244078594</v>
      </c>
      <c r="AF49" s="134">
        <f t="shared" si="221"/>
        <v>7.6618133462965421</v>
      </c>
      <c r="AG49" s="134">
        <f t="shared" si="221"/>
        <v>7.8318326681852248</v>
      </c>
      <c r="AH49" s="134">
        <f t="shared" si="221"/>
        <v>8.0018519900739076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8.1718713119625903</v>
      </c>
      <c r="AJ49" s="134">
        <f t="shared" ref="AJ49:AM49" si="222">AI49+($AN49-$AI49)/5</f>
        <v>8.1661008335649825</v>
      </c>
      <c r="AK49" s="134">
        <f t="shared" si="222"/>
        <v>8.1603303551673747</v>
      </c>
      <c r="AL49" s="134">
        <f t="shared" si="222"/>
        <v>8.1545598767697669</v>
      </c>
      <c r="AM49" s="134">
        <f t="shared" si="222"/>
        <v>8.1487893983721591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8.1430189199745548</v>
      </c>
      <c r="AO49" s="134">
        <f t="shared" ref="AO49:AR49" si="223">AN49+($AS49-$AN49)/5</f>
        <v>8.1656867988407509</v>
      </c>
      <c r="AP49" s="134">
        <f t="shared" si="223"/>
        <v>8.1883546777069469</v>
      </c>
      <c r="AQ49" s="134">
        <f t="shared" si="223"/>
        <v>8.2110225565731429</v>
      </c>
      <c r="AR49" s="134">
        <f t="shared" si="223"/>
        <v>8.233690435439339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8.256358314305535</v>
      </c>
      <c r="AU49" s="178"/>
    </row>
    <row r="50" spans="1:47" x14ac:dyDescent="0.3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2.8034204151481E-3</v>
      </c>
      <c r="K50" s="134">
        <f t="shared" ref="K50:N50" si="224">J50+($O50-$J50)/5</f>
        <v>2.9596055392175601E-3</v>
      </c>
      <c r="L50" s="134">
        <f t="shared" si="224"/>
        <v>3.1157906632870202E-3</v>
      </c>
      <c r="M50" s="134">
        <f t="shared" si="224"/>
        <v>3.2719757873564802E-3</v>
      </c>
      <c r="N50" s="134">
        <f t="shared" si="224"/>
        <v>3.4281609114259403E-3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3.5843460354954E-3</v>
      </c>
      <c r="P50" s="134">
        <f t="shared" ref="P50:S50" si="225">O50+($T50-$O50)/5</f>
        <v>3.8283010944724001E-3</v>
      </c>
      <c r="Q50" s="134">
        <f t="shared" si="225"/>
        <v>4.0722561534493997E-3</v>
      </c>
      <c r="R50" s="134">
        <f t="shared" si="225"/>
        <v>4.3162112124263997E-3</v>
      </c>
      <c r="S50" s="134">
        <f t="shared" si="225"/>
        <v>4.5601662714033998E-3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4.8041213303803999E-3</v>
      </c>
      <c r="U50" s="134">
        <f t="shared" ref="U50:X50" si="226">T50+($Y50-$T50)/5</f>
        <v>5.1263432018458597E-3</v>
      </c>
      <c r="V50" s="134">
        <f t="shared" si="226"/>
        <v>5.4485650733113195E-3</v>
      </c>
      <c r="W50" s="134">
        <f t="shared" si="226"/>
        <v>5.7707869447767794E-3</v>
      </c>
      <c r="X50" s="134">
        <f t="shared" si="226"/>
        <v>6.0930088162422392E-3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6.4152306877076999E-3</v>
      </c>
      <c r="Z50" s="134">
        <f t="shared" ref="Z50:AC50" si="227">Y50+($AD50-$Y50)/5</f>
        <v>6.6486934199929595E-3</v>
      </c>
      <c r="AA50" s="134">
        <f t="shared" si="227"/>
        <v>6.8821561522782191E-3</v>
      </c>
      <c r="AB50" s="134">
        <f t="shared" si="227"/>
        <v>7.1156188845634787E-3</v>
      </c>
      <c r="AC50" s="134">
        <f t="shared" si="227"/>
        <v>7.3490816168487383E-3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5825443491339996E-3</v>
      </c>
      <c r="AE50" s="134">
        <f t="shared" ref="AE50:AH50" si="228">AD50+($AI50-$AD50)/5</f>
        <v>7.7159054577350793E-3</v>
      </c>
      <c r="AF50" s="134">
        <f t="shared" si="228"/>
        <v>7.8492665663361591E-3</v>
      </c>
      <c r="AG50" s="134">
        <f t="shared" si="228"/>
        <v>7.9826276749372389E-3</v>
      </c>
      <c r="AH50" s="134">
        <f t="shared" si="228"/>
        <v>8.1159887835383186E-3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2493498921394001E-3</v>
      </c>
      <c r="AJ50" s="134">
        <f t="shared" ref="AJ50:AM50" si="229">AI50+($AN50-$AI50)/5</f>
        <v>8.3944385871290803E-3</v>
      </c>
      <c r="AK50" s="134">
        <f>AJ50+($AN50-$AI50)/5</f>
        <v>8.5395272821187605E-3</v>
      </c>
      <c r="AL50" s="134">
        <f t="shared" si="229"/>
        <v>8.6846159771084407E-3</v>
      </c>
      <c r="AM50" s="134">
        <f t="shared" si="229"/>
        <v>8.8297046720981209E-3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9747933670877994E-3</v>
      </c>
      <c r="AO50" s="134">
        <f t="shared" ref="AO50:AQ50" si="230">AN50+($AS50-$AN50)/5</f>
        <v>9.1326413676142398E-3</v>
      </c>
      <c r="AP50" s="134">
        <f t="shared" si="230"/>
        <v>9.2904893681406801E-3</v>
      </c>
      <c r="AQ50" s="134">
        <f t="shared" si="230"/>
        <v>9.4483373686671205E-3</v>
      </c>
      <c r="AR50" s="134">
        <f>AQ50+($AS50-$AN50)/5</f>
        <v>9.6061853691935609E-3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9.7640333697199995E-3</v>
      </c>
      <c r="AU50" s="178"/>
    </row>
    <row r="51" spans="1:47" x14ac:dyDescent="0.3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2.4900917615741349</v>
      </c>
      <c r="K51" s="134">
        <f t="shared" ref="K51:N51" si="231">J51+($O51-$J51)/5</f>
        <v>2.7460476741194597</v>
      </c>
      <c r="L51" s="134">
        <f t="shared" si="231"/>
        <v>3.0020035866647845</v>
      </c>
      <c r="M51" s="134">
        <f t="shared" si="231"/>
        <v>3.2579594992101093</v>
      </c>
      <c r="N51" s="134">
        <f t="shared" si="231"/>
        <v>3.5139154117554341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3.7698713243007589</v>
      </c>
      <c r="P51" s="134">
        <f t="shared" ref="P51:S51" si="232">O51+($T51-$O51)/5</f>
        <v>3.8622925094328759</v>
      </c>
      <c r="Q51" s="134">
        <f>P51+($T51-$O51)/5</f>
        <v>3.954713694564993</v>
      </c>
      <c r="R51" s="134">
        <f t="shared" si="232"/>
        <v>4.0471348796971096</v>
      </c>
      <c r="S51" s="134">
        <f t="shared" si="232"/>
        <v>4.1395560648292262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4.2319772499613437</v>
      </c>
      <c r="U51" s="134">
        <f t="shared" ref="U51:X51" si="233">T51+($Y51-$T51)/5</f>
        <v>5.2245330590754691</v>
      </c>
      <c r="V51" s="134">
        <f t="shared" si="233"/>
        <v>6.2170888681895944</v>
      </c>
      <c r="W51" s="134">
        <f t="shared" si="233"/>
        <v>7.2096446773037197</v>
      </c>
      <c r="X51" s="134">
        <f t="shared" si="233"/>
        <v>8.2022004864178442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9.1947562955319686</v>
      </c>
      <c r="Z51" s="134">
        <f t="shared" ref="Z51:AC51" si="234">Y51+($AD51-$Y51)/5</f>
        <v>10.712575502693635</v>
      </c>
      <c r="AA51" s="134">
        <f t="shared" si="234"/>
        <v>12.230394709855302</v>
      </c>
      <c r="AB51" s="134">
        <f t="shared" si="234"/>
        <v>13.748213917016969</v>
      </c>
      <c r="AC51" s="134">
        <f t="shared" si="234"/>
        <v>15.266033124178636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6.783852331340302</v>
      </c>
      <c r="AE51" s="134">
        <f t="shared" ref="AE51:AH51" si="235">AD51+($AI51-$AD51)/5</f>
        <v>18.439703157544123</v>
      </c>
      <c r="AF51" s="134">
        <f t="shared" si="235"/>
        <v>20.095553983747944</v>
      </c>
      <c r="AG51" s="134">
        <f t="shared" si="235"/>
        <v>21.751404809951765</v>
      </c>
      <c r="AH51" s="134">
        <f t="shared" si="235"/>
        <v>23.407255636155586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5.063106462359414</v>
      </c>
      <c r="AJ51" s="134">
        <f t="shared" ref="AJ51:AM51" si="236">AI51+($AN51-$AI51)/5</f>
        <v>26.790737093985051</v>
      </c>
      <c r="AK51" s="134">
        <f t="shared" si="236"/>
        <v>28.518367725610688</v>
      </c>
      <c r="AL51" s="134">
        <f t="shared" si="236"/>
        <v>30.245998357236324</v>
      </c>
      <c r="AM51" s="134">
        <f t="shared" si="236"/>
        <v>31.973628988861961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33.701259620487605</v>
      </c>
      <c r="AO51" s="134">
        <f t="shared" ref="AO51:AR51" si="237">AN51+($AS51-$AN51)/5</f>
        <v>34.282895149290489</v>
      </c>
      <c r="AP51" s="134">
        <f t="shared" si="237"/>
        <v>34.864530678093374</v>
      </c>
      <c r="AQ51" s="134">
        <f t="shared" si="237"/>
        <v>35.446166206896258</v>
      </c>
      <c r="AR51" s="134">
        <f t="shared" si="237"/>
        <v>36.027801735699143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6.609437264502013</v>
      </c>
      <c r="AU51" s="178"/>
    </row>
    <row r="52" spans="1:47" x14ac:dyDescent="0.3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72631962411105622</v>
      </c>
      <c r="K52" s="134">
        <f t="shared" ref="K52:N52" si="239">J52+($O52-$J52)/5</f>
        <v>1.1920302979648107</v>
      </c>
      <c r="L52" s="134">
        <f t="shared" si="239"/>
        <v>1.6577409718185652</v>
      </c>
      <c r="M52" s="134">
        <f t="shared" si="239"/>
        <v>2.1234516456723198</v>
      </c>
      <c r="N52" s="134">
        <f t="shared" si="239"/>
        <v>2.5891623195260745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3.0548729933798286</v>
      </c>
      <c r="P52" s="134">
        <f t="shared" ref="P52:S52" si="240">O52+($T52-$O52)/5</f>
        <v>3.7087737563997472</v>
      </c>
      <c r="Q52" s="134">
        <f t="shared" si="240"/>
        <v>4.3626745194196657</v>
      </c>
      <c r="R52" s="134">
        <f t="shared" si="240"/>
        <v>5.0165752824395842</v>
      </c>
      <c r="S52" s="134">
        <f t="shared" si="240"/>
        <v>5.6704760454595027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6.3243768084794221</v>
      </c>
      <c r="U52" s="134">
        <f t="shared" ref="U52:X52" si="241">T52+($Y52-$T52)/5</f>
        <v>6.9409368216991361</v>
      </c>
      <c r="V52" s="134">
        <f t="shared" si="241"/>
        <v>7.55749683491885</v>
      </c>
      <c r="W52" s="134">
        <f t="shared" si="241"/>
        <v>8.174056848138564</v>
      </c>
      <c r="X52" s="134">
        <f t="shared" si="241"/>
        <v>8.7906168613582789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9.4071768745779938</v>
      </c>
      <c r="Z52" s="134">
        <f t="shared" ref="Z52:AC52" si="242">Y52+($AD52-$Y52)/5</f>
        <v>9.0933900739997569</v>
      </c>
      <c r="AA52" s="134">
        <f t="shared" si="242"/>
        <v>8.7796032734215199</v>
      </c>
      <c r="AB52" s="134">
        <f t="shared" si="242"/>
        <v>8.465816472843283</v>
      </c>
      <c r="AC52" s="134">
        <f t="shared" si="242"/>
        <v>8.152029672265046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7.8382428716868118</v>
      </c>
      <c r="AE52" s="134">
        <f t="shared" ref="AE52:AH52" si="243">AD52+($AI52-$AD52)/5</f>
        <v>6.3249776579905266</v>
      </c>
      <c r="AF52" s="134">
        <f t="shared" si="243"/>
        <v>4.8117124442942414</v>
      </c>
      <c r="AG52" s="134">
        <f t="shared" si="243"/>
        <v>3.2984472305979562</v>
      </c>
      <c r="AH52" s="134">
        <f t="shared" si="243"/>
        <v>1.785182016901671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27191680320538569</v>
      </c>
      <c r="AJ52" s="134">
        <f t="shared" ref="AJ52:AM52" si="244">AI52+($AN52-$AI52)/5</f>
        <v>0.27225832697004071</v>
      </c>
      <c r="AK52" s="134">
        <f t="shared" si="244"/>
        <v>0.27259985073469573</v>
      </c>
      <c r="AL52" s="134">
        <f t="shared" si="244"/>
        <v>0.27294137449935074</v>
      </c>
      <c r="AM52" s="134">
        <f t="shared" si="244"/>
        <v>0.27328289826400576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27362442202866077</v>
      </c>
      <c r="AO52" s="134">
        <f t="shared" ref="AO52:AR52" si="245">AN52+($AS52-$AN52)/5</f>
        <v>0.27429910972714405</v>
      </c>
      <c r="AP52" s="134">
        <f t="shared" si="245"/>
        <v>0.27497379742562733</v>
      </c>
      <c r="AQ52" s="134">
        <f t="shared" si="245"/>
        <v>0.27564848512411061</v>
      </c>
      <c r="AR52" s="134">
        <f t="shared" si="245"/>
        <v>0.27632317282259389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27699786052107722</v>
      </c>
      <c r="AU52" s="178"/>
    </row>
    <row r="53" spans="1:47" x14ac:dyDescent="0.3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34">
        <f t="shared" ref="K53:N53" si="246">J53+($O53-$J53)/5</f>
        <v>0.45548451312497368</v>
      </c>
      <c r="L53" s="134">
        <f t="shared" si="246"/>
        <v>0.91096902624994736</v>
      </c>
      <c r="M53" s="134">
        <f t="shared" si="246"/>
        <v>1.3664535393749211</v>
      </c>
      <c r="N53" s="134">
        <f t="shared" si="246"/>
        <v>1.8219380524998947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2774225656248683</v>
      </c>
      <c r="P53" s="134">
        <f t="shared" ref="P53:S53" si="247">O53+($T53-$O53)/5</f>
        <v>2.4858371856349497</v>
      </c>
      <c r="Q53" s="134">
        <f t="shared" si="247"/>
        <v>2.6942518056450311</v>
      </c>
      <c r="R53" s="134">
        <f t="shared" si="247"/>
        <v>2.9026664256551125</v>
      </c>
      <c r="S53" s="134">
        <f t="shared" si="247"/>
        <v>3.1110810456651938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3.3194956656752743</v>
      </c>
      <c r="U53" s="134">
        <f t="shared" ref="U53:X53" si="248">T53+($Y53-$T53)/5</f>
        <v>3.3539857118579643</v>
      </c>
      <c r="V53" s="134">
        <f t="shared" si="248"/>
        <v>3.3884757580406544</v>
      </c>
      <c r="W53" s="134">
        <f t="shared" si="248"/>
        <v>3.4229658042233444</v>
      </c>
      <c r="X53" s="134">
        <f t="shared" si="248"/>
        <v>3.4574558504060344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3.4919458965887245</v>
      </c>
      <c r="Z53" s="134">
        <f t="shared" ref="Z53:AC53" si="249">Y53+($AD53-$Y53)/5</f>
        <v>3.2515597568300962</v>
      </c>
      <c r="AA53" s="134">
        <f t="shared" si="249"/>
        <v>3.011173617071468</v>
      </c>
      <c r="AB53" s="134">
        <f t="shared" si="249"/>
        <v>2.7707874773128398</v>
      </c>
      <c r="AC53" s="134">
        <f t="shared" si="249"/>
        <v>2.5304013375542116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2.2900151977955829</v>
      </c>
      <c r="AE53" s="134">
        <f t="shared" ref="AE53:AH53" si="250">AD53+($AI53-$AD53)/5</f>
        <v>2.1031848050246467</v>
      </c>
      <c r="AF53" s="134">
        <f t="shared" si="250"/>
        <v>1.9163544122537104</v>
      </c>
      <c r="AG53" s="134">
        <f t="shared" si="250"/>
        <v>1.7295240194827741</v>
      </c>
      <c r="AH53" s="134">
        <f t="shared" si="250"/>
        <v>1.5426936267118379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1.3558632339409011</v>
      </c>
      <c r="AJ53" s="134">
        <f t="shared" ref="AJ53:AM53" si="251">AI53+($AN53-$AI53)/5</f>
        <v>1.2840552989859071</v>
      </c>
      <c r="AK53" s="134">
        <f t="shared" si="251"/>
        <v>1.212247364030913</v>
      </c>
      <c r="AL53" s="134">
        <f t="shared" si="251"/>
        <v>1.140439429075919</v>
      </c>
      <c r="AM53" s="134">
        <f t="shared" si="251"/>
        <v>1.068631494120925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9682355916593146</v>
      </c>
      <c r="AO53" s="134">
        <f t="shared" ref="AO53:AR53" si="252">AN53+($AS53-$AN53)/5</f>
        <v>1.0068318374978835</v>
      </c>
      <c r="AP53" s="134">
        <f t="shared" si="252"/>
        <v>1.0168401158298355</v>
      </c>
      <c r="AQ53" s="134">
        <f t="shared" si="252"/>
        <v>1.0268483941617874</v>
      </c>
      <c r="AR53" s="134">
        <f t="shared" si="252"/>
        <v>1.0368566724937394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68649508256915</v>
      </c>
      <c r="AU53" s="178"/>
    </row>
    <row r="54" spans="1:47" x14ac:dyDescent="0.3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8884448893368213</v>
      </c>
      <c r="K54" s="134">
        <f t="shared" ref="K54:N54" si="253">J54+($O54-$J54)/5</f>
        <v>1.6714457212481622</v>
      </c>
      <c r="L54" s="134">
        <f t="shared" si="253"/>
        <v>1.454446553159503</v>
      </c>
      <c r="M54" s="134">
        <f t="shared" si="253"/>
        <v>1.2374473850708438</v>
      </c>
      <c r="N54" s="134">
        <f t="shared" si="253"/>
        <v>1.0204482169821847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80344904889352575</v>
      </c>
      <c r="P54" s="134">
        <f t="shared" ref="P54:S54" si="254">O54+($T54-$O54)/5</f>
        <v>0.82195043898923315</v>
      </c>
      <c r="Q54" s="134">
        <f t="shared" si="254"/>
        <v>0.84045182908494054</v>
      </c>
      <c r="R54" s="134">
        <f t="shared" si="254"/>
        <v>0.85895321918064793</v>
      </c>
      <c r="S54" s="134">
        <f t="shared" si="254"/>
        <v>0.87745460927635532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89595599937206249</v>
      </c>
      <c r="U54" s="134">
        <f t="shared" ref="U54:X54" si="255">T54+($Y54-$T54)/5</f>
        <v>0.91620132195512216</v>
      </c>
      <c r="V54" s="134">
        <f t="shared" si="255"/>
        <v>0.93644664453818183</v>
      </c>
      <c r="W54" s="134">
        <f t="shared" si="255"/>
        <v>0.95669196712124149</v>
      </c>
      <c r="X54" s="134">
        <f t="shared" si="255"/>
        <v>0.97693728970430116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99718261228736071</v>
      </c>
      <c r="Z54" s="134">
        <f t="shared" ref="Z54:AC54" si="256">Y54+($AD54-$Y54)/5</f>
        <v>1.0262276539488082</v>
      </c>
      <c r="AA54" s="134">
        <f t="shared" si="256"/>
        <v>1.0552726956102558</v>
      </c>
      <c r="AB54" s="134">
        <f t="shared" si="256"/>
        <v>1.0843177372717034</v>
      </c>
      <c r="AC54" s="134">
        <f t="shared" si="256"/>
        <v>1.1133627789331511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1.1424078205945987</v>
      </c>
      <c r="AE54" s="134">
        <f t="shared" ref="AE54:AH54" si="257">AD54+($AI54-$AD54)/5</f>
        <v>1.1688941119733491</v>
      </c>
      <c r="AF54" s="134">
        <f t="shared" si="257"/>
        <v>1.1953804033520996</v>
      </c>
      <c r="AG54" s="134">
        <f t="shared" si="257"/>
        <v>1.2218666947308501</v>
      </c>
      <c r="AH54" s="134">
        <f t="shared" si="257"/>
        <v>1.2483529861096005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1.274839277488351</v>
      </c>
      <c r="AJ54" s="134">
        <f t="shared" ref="AJ54:AM54" si="258">AI54+($AN54-$AI54)/5</f>
        <v>1.4751675526211285</v>
      </c>
      <c r="AK54" s="134">
        <f t="shared" si="258"/>
        <v>1.675495827753906</v>
      </c>
      <c r="AL54" s="134">
        <f t="shared" si="258"/>
        <v>1.8758241028866836</v>
      </c>
      <c r="AM54" s="134">
        <f t="shared" si="258"/>
        <v>2.076152378019461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2.2764806531522384</v>
      </c>
      <c r="AO54" s="134">
        <f t="shared" ref="AO54:AR54" si="259">AN54+($AS54-$AN54)/5</f>
        <v>2.291340437944736</v>
      </c>
      <c r="AP54" s="134">
        <f t="shared" si="259"/>
        <v>2.3062002227372336</v>
      </c>
      <c r="AQ54" s="134">
        <f t="shared" si="259"/>
        <v>2.3210600075297312</v>
      </c>
      <c r="AR54" s="134">
        <f t="shared" si="259"/>
        <v>2.335919792322228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2.3507795771147268</v>
      </c>
      <c r="AU54" s="178"/>
    </row>
    <row r="55" spans="1:47" x14ac:dyDescent="0.3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5.3957892028847695E-2</v>
      </c>
      <c r="K55" s="134">
        <f t="shared" ref="K55:N55" si="260">J55+($O55-$J55)/5</f>
        <v>0.26946085148956561</v>
      </c>
      <c r="L55" s="134">
        <f t="shared" si="260"/>
        <v>0.48496381095028351</v>
      </c>
      <c r="M55" s="134">
        <f t="shared" si="260"/>
        <v>0.70046677041100147</v>
      </c>
      <c r="N55" s="134">
        <f t="shared" si="260"/>
        <v>0.91596972987171943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1314726893324374</v>
      </c>
      <c r="P55" s="134">
        <f t="shared" ref="P55:S55" si="261">O55+($T55-$O55)/5</f>
        <v>1.0903341230004999</v>
      </c>
      <c r="Q55" s="134">
        <f t="shared" si="261"/>
        <v>1.0491955566685625</v>
      </c>
      <c r="R55" s="134">
        <f t="shared" si="261"/>
        <v>1.008056990336625</v>
      </c>
      <c r="S55" s="134">
        <f t="shared" si="261"/>
        <v>0.96691842400468753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92577985767275006</v>
      </c>
      <c r="U55" s="134">
        <f t="shared" ref="U55:X55" si="262">T55+($Y55-$T55)/5</f>
        <v>0.88607738334685482</v>
      </c>
      <c r="V55" s="134">
        <f t="shared" si="262"/>
        <v>0.84637490902095958</v>
      </c>
      <c r="W55" s="134">
        <f t="shared" si="262"/>
        <v>0.80667243469506433</v>
      </c>
      <c r="X55" s="134">
        <f t="shared" si="262"/>
        <v>0.76696996036916909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72726748604327396</v>
      </c>
      <c r="Z55" s="134">
        <f t="shared" ref="Z55:AC55" si="263">Y55+($AD55-$Y55)/5</f>
        <v>0.71020934842526862</v>
      </c>
      <c r="AA55" s="134">
        <f t="shared" si="263"/>
        <v>0.69315121080726327</v>
      </c>
      <c r="AB55" s="134">
        <f t="shared" si="263"/>
        <v>0.67609307318925793</v>
      </c>
      <c r="AC55" s="134">
        <f t="shared" si="263"/>
        <v>0.65903493557125259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64197679795324747</v>
      </c>
      <c r="AE55" s="134">
        <f t="shared" ref="AE55:AH55" si="264">AD55+($AI55-$AD55)/5</f>
        <v>0.62410642206668809</v>
      </c>
      <c r="AF55" s="134">
        <f t="shared" si="264"/>
        <v>0.60623604618012872</v>
      </c>
      <c r="AG55" s="134">
        <f t="shared" si="264"/>
        <v>0.58836567029356934</v>
      </c>
      <c r="AH55" s="134">
        <f t="shared" si="264"/>
        <v>0.57049529440700997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55262491852045059</v>
      </c>
      <c r="AJ55" s="134">
        <f t="shared" ref="AJ55:AM55" si="265">AI55+($AN55-$AI55)/5</f>
        <v>0.5350408010184764</v>
      </c>
      <c r="AK55" s="134">
        <f t="shared" si="265"/>
        <v>0.5174566835165022</v>
      </c>
      <c r="AL55" s="134">
        <f t="shared" si="265"/>
        <v>0.49987256601452795</v>
      </c>
      <c r="AM55" s="134">
        <f t="shared" si="265"/>
        <v>0.4822884485125537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4647043310105794</v>
      </c>
      <c r="AO55" s="134">
        <f t="shared" ref="AO55:AR55" si="266">AN55+($AS55-$AN55)/5</f>
        <v>0.44771145153790654</v>
      </c>
      <c r="AP55" s="134">
        <f t="shared" si="266"/>
        <v>0.43071857206523367</v>
      </c>
      <c r="AQ55" s="134">
        <f t="shared" si="266"/>
        <v>0.41372569259256081</v>
      </c>
      <c r="AR55" s="134">
        <f t="shared" si="266"/>
        <v>0.39673281311988795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97399336472152</v>
      </c>
      <c r="AU55" s="178"/>
    </row>
    <row r="56" spans="1:47" x14ac:dyDescent="0.3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1.67495729401708E-2</v>
      </c>
      <c r="K56" s="134">
        <f t="shared" ref="K56:N56" si="267">J56+($O56-$J56)/5</f>
        <v>1.3483922253362859E-2</v>
      </c>
      <c r="L56" s="134">
        <f t="shared" si="267"/>
        <v>1.0218271566554919E-2</v>
      </c>
      <c r="M56" s="134">
        <f t="shared" si="267"/>
        <v>6.952620879746978E-3</v>
      </c>
      <c r="N56" s="134">
        <f t="shared" si="267"/>
        <v>3.6869701929390379E-3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4.213195061311E-4</v>
      </c>
      <c r="P56" s="134">
        <f t="shared" ref="P56:S56" si="268">O56+($T56-$O56)/5</f>
        <v>4.5034612994640001E-4</v>
      </c>
      <c r="Q56" s="134">
        <f t="shared" si="268"/>
        <v>4.7937275376170002E-4</v>
      </c>
      <c r="R56" s="134">
        <f t="shared" si="268"/>
        <v>5.0839937757700003E-4</v>
      </c>
      <c r="S56" s="134">
        <f t="shared" si="268"/>
        <v>5.3742600139230004E-4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5.6645262520760005E-4</v>
      </c>
      <c r="U56" s="134">
        <f t="shared" ref="U56:X56" si="269">T56+($Y56-$T56)/5</f>
        <v>6.0489156749100003E-4</v>
      </c>
      <c r="V56" s="134">
        <f t="shared" si="269"/>
        <v>6.433305097744E-4</v>
      </c>
      <c r="W56" s="134">
        <f t="shared" si="269"/>
        <v>6.8176945205779998E-4</v>
      </c>
      <c r="X56" s="134">
        <f t="shared" si="269"/>
        <v>7.2020839434119995E-4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7.5864733662460004E-4</v>
      </c>
      <c r="Z56" s="134">
        <f t="shared" ref="Z56:AC56" si="270">Y56+($AD56-$Y56)/5</f>
        <v>7.8675714321438004E-4</v>
      </c>
      <c r="AA56" s="134">
        <f t="shared" si="270"/>
        <v>8.1486694980416005E-4</v>
      </c>
      <c r="AB56" s="134">
        <f t="shared" si="270"/>
        <v>8.4297675639394005E-4</v>
      </c>
      <c r="AC56" s="134">
        <f t="shared" si="270"/>
        <v>8.7108656298372006E-4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8.9919636957349995E-4</v>
      </c>
      <c r="AE56" s="134">
        <f t="shared" ref="AE56:AH56" si="271">AD56+($AI56-$AD56)/5</f>
        <v>9.1552985832097993E-4</v>
      </c>
      <c r="AF56" s="134">
        <f t="shared" si="271"/>
        <v>9.3186334706845991E-4</v>
      </c>
      <c r="AG56" s="134">
        <f t="shared" si="271"/>
        <v>9.481968358159399E-4</v>
      </c>
      <c r="AH56" s="134">
        <f t="shared" si="271"/>
        <v>9.6453032456341988E-4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8086381331089997E-4</v>
      </c>
      <c r="AJ56" s="134">
        <f t="shared" ref="AJ56:AM56" si="272">AI56+($AN56-$AI56)/5</f>
        <v>9.986515855416999E-4</v>
      </c>
      <c r="AK56" s="134">
        <f t="shared" si="272"/>
        <v>1.0164393577724998E-3</v>
      </c>
      <c r="AL56" s="134">
        <f t="shared" si="272"/>
        <v>1.0342271300032998E-3</v>
      </c>
      <c r="AM56" s="134">
        <f t="shared" si="272"/>
        <v>1.0520149022340997E-3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1.0698026744649001E-3</v>
      </c>
      <c r="AO56" s="134">
        <f t="shared" ref="AO56:AR56" si="273">AN56+($AS56-$AN56)/5</f>
        <v>1.0891732992604601E-3</v>
      </c>
      <c r="AP56" s="134">
        <f t="shared" si="273"/>
        <v>1.1085439240560201E-3</v>
      </c>
      <c r="AQ56" s="134">
        <f t="shared" si="273"/>
        <v>1.1279145488515801E-3</v>
      </c>
      <c r="AR56" s="134">
        <f t="shared" si="273"/>
        <v>1.1472851736471401E-3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1.1666557984426999E-3</v>
      </c>
      <c r="AU56" s="178"/>
    </row>
    <row r="57" spans="1:47" x14ac:dyDescent="0.3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.317824035882949</v>
      </c>
      <c r="K57" s="134">
        <f t="shared" ref="K57:N57" si="274">J57+($O57-$J57)/5</f>
        <v>0.33039774280041384</v>
      </c>
      <c r="L57" s="134">
        <f t="shared" si="274"/>
        <v>0.34297144971787868</v>
      </c>
      <c r="M57" s="134">
        <f t="shared" si="274"/>
        <v>0.35554515663534353</v>
      </c>
      <c r="N57" s="134">
        <f t="shared" si="274"/>
        <v>0.36811886355280837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.38069257047027327</v>
      </c>
      <c r="P57" s="134">
        <f t="shared" ref="P57:S57" si="275">O57+($T57-$O57)/5</f>
        <v>0.3092117922380565</v>
      </c>
      <c r="Q57" s="134">
        <f t="shared" si="275"/>
        <v>0.23773101400583971</v>
      </c>
      <c r="R57" s="134">
        <f t="shared" si="275"/>
        <v>0.16625023577362291</v>
      </c>
      <c r="S57" s="134">
        <f t="shared" si="275"/>
        <v>9.4769457541406116E-2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2.3288679309189299E-2</v>
      </c>
      <c r="U57" s="134">
        <f t="shared" ref="U57:X57" si="276">T57+($Y57-$T57)/5</f>
        <v>0.10638491157442326</v>
      </c>
      <c r="V57" s="134">
        <f t="shared" si="276"/>
        <v>0.18948114383965722</v>
      </c>
      <c r="W57" s="134">
        <f t="shared" si="276"/>
        <v>0.27257737610489119</v>
      </c>
      <c r="X57" s="134">
        <f t="shared" si="276"/>
        <v>0.35567360837012518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43876984063535918</v>
      </c>
      <c r="Z57" s="134">
        <f t="shared" ref="Z57:AC57" si="277">Y57+($AD57-$Y57)/5</f>
        <v>0.4462955519556997</v>
      </c>
      <c r="AA57" s="134">
        <f t="shared" si="277"/>
        <v>0.45382126327604022</v>
      </c>
      <c r="AB57" s="134">
        <f t="shared" si="277"/>
        <v>0.46134697459638074</v>
      </c>
      <c r="AC57" s="134">
        <f t="shared" si="277"/>
        <v>0.46887268591672127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47639839723706168</v>
      </c>
      <c r="AE57" s="134">
        <f t="shared" ref="AE57:AH57" si="278">AD57+($AI57-$AD57)/5</f>
        <v>0.48401539772748881</v>
      </c>
      <c r="AF57" s="134">
        <f t="shared" si="278"/>
        <v>0.49163239821791593</v>
      </c>
      <c r="AG57" s="134">
        <f t="shared" si="278"/>
        <v>0.49924939870834306</v>
      </c>
      <c r="AH57" s="134">
        <f t="shared" si="278"/>
        <v>0.50686639919877019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.51448339968919732</v>
      </c>
      <c r="AJ57" s="134">
        <f t="shared" ref="AJ57:AM57" si="279">AI57+($AN57-$AI57)/5</f>
        <v>0.52190108858048889</v>
      </c>
      <c r="AK57" s="134">
        <f t="shared" si="279"/>
        <v>0.52931877747178047</v>
      </c>
      <c r="AL57" s="134">
        <f t="shared" si="279"/>
        <v>0.53673646636307204</v>
      </c>
      <c r="AM57" s="134">
        <f t="shared" si="279"/>
        <v>0.54415415525436361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.55157184414565508</v>
      </c>
      <c r="AO57" s="134">
        <f t="shared" ref="AO57:AR57" si="280">AN57+($AS57-$AN57)/5</f>
        <v>0.55915155224502033</v>
      </c>
      <c r="AP57" s="134">
        <f t="shared" si="280"/>
        <v>0.56673126034438559</v>
      </c>
      <c r="AQ57" s="134">
        <f t="shared" si="280"/>
        <v>0.57431096844375085</v>
      </c>
      <c r="AR57" s="134">
        <f t="shared" si="280"/>
        <v>0.5818906765431161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.58947038464248158</v>
      </c>
      <c r="AU57" s="178"/>
    </row>
    <row r="58" spans="1:47" x14ac:dyDescent="0.3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2.93445396423339</v>
      </c>
      <c r="K58" s="134">
        <f t="shared" ref="K58:N58" si="281">J58+($O58-$J58)/5</f>
        <v>2.347563171386712</v>
      </c>
      <c r="L58" s="134">
        <f t="shared" si="281"/>
        <v>1.760672378540034</v>
      </c>
      <c r="M58" s="134">
        <f t="shared" si="281"/>
        <v>1.173781585693356</v>
      </c>
      <c r="N58" s="134">
        <f t="shared" si="281"/>
        <v>0.586890792846678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34">
        <f t="shared" ref="P58:S58" si="282">O58+($T58-$O58)/5</f>
        <v>7.6586377620697005E-2</v>
      </c>
      <c r="Q58" s="134">
        <f t="shared" si="282"/>
        <v>0.15317275524139401</v>
      </c>
      <c r="R58" s="134">
        <f t="shared" si="282"/>
        <v>0.22975913286209101</v>
      </c>
      <c r="S58" s="134">
        <f t="shared" si="282"/>
        <v>0.30634551048278802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.382931888103485</v>
      </c>
      <c r="U58" s="134">
        <f t="shared" ref="U58:X58" si="283">T58+($Y58-$T58)/5</f>
        <v>0.30634551048278802</v>
      </c>
      <c r="V58" s="134">
        <f t="shared" si="283"/>
        <v>0.22975913286209101</v>
      </c>
      <c r="W58" s="134">
        <f t="shared" si="283"/>
        <v>0.15317275524139401</v>
      </c>
      <c r="X58" s="134">
        <f t="shared" si="283"/>
        <v>7.6586377620697005E-2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34">
        <f t="shared" ref="Z58:AC58" si="284">Y58+($AD58-$Y58)/5</f>
        <v>0</v>
      </c>
      <c r="AA58" s="134">
        <f t="shared" si="284"/>
        <v>0</v>
      </c>
      <c r="AB58" s="134">
        <f t="shared" si="284"/>
        <v>0</v>
      </c>
      <c r="AC58" s="134">
        <f t="shared" si="284"/>
        <v>0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34">
        <f t="shared" ref="AE58:AH58" si="285">AD58+($AI58-$AD58)/5</f>
        <v>0</v>
      </c>
      <c r="AF58" s="134">
        <f t="shared" si="285"/>
        <v>0</v>
      </c>
      <c r="AG58" s="134">
        <f t="shared" si="285"/>
        <v>0</v>
      </c>
      <c r="AH58" s="134">
        <f t="shared" si="285"/>
        <v>0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34">
        <f t="shared" ref="AJ58:AM58" si="286">AI58+($AN58-$AI58)/5</f>
        <v>0</v>
      </c>
      <c r="AK58" s="134">
        <f t="shared" si="286"/>
        <v>0</v>
      </c>
      <c r="AL58" s="134">
        <f t="shared" si="286"/>
        <v>0</v>
      </c>
      <c r="AM58" s="134">
        <f t="shared" si="286"/>
        <v>0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34">
        <f t="shared" ref="AO58:AR58" si="287">AN58+($AS58-$AN58)/5</f>
        <v>0</v>
      </c>
      <c r="AP58" s="134">
        <f t="shared" si="287"/>
        <v>0</v>
      </c>
      <c r="AQ58" s="134">
        <f t="shared" si="287"/>
        <v>0</v>
      </c>
      <c r="AR58" s="134">
        <f t="shared" si="287"/>
        <v>0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  <c r="AU58" s="178"/>
    </row>
    <row r="59" spans="1:47" x14ac:dyDescent="0.3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.91650075912475404</v>
      </c>
      <c r="L59" s="134">
        <f t="shared" si="288"/>
        <v>1.8330015182495081</v>
      </c>
      <c r="M59" s="134">
        <f t="shared" si="288"/>
        <v>2.7495022773742619</v>
      </c>
      <c r="N59" s="134">
        <f t="shared" si="288"/>
        <v>3.6660030364990162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4.5825037956237704</v>
      </c>
      <c r="P59" s="134">
        <f t="shared" ref="P59:S59" si="289">O59+($T59-$O59)/5</f>
        <v>5.0728313446044844</v>
      </c>
      <c r="Q59" s="134">
        <f t="shared" si="289"/>
        <v>5.5631588935851983</v>
      </c>
      <c r="R59" s="134">
        <f t="shared" si="289"/>
        <v>6.0534864425659123</v>
      </c>
      <c r="S59" s="134">
        <f t="shared" si="289"/>
        <v>6.5438139915466262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7.0341415405273402</v>
      </c>
      <c r="U59" s="134">
        <f t="shared" ref="U59:X59" si="290">T59+($Y59-$T59)/5</f>
        <v>7.3934871673583942</v>
      </c>
      <c r="V59" s="134">
        <f t="shared" si="290"/>
        <v>7.7528327941894482</v>
      </c>
      <c r="W59" s="134">
        <f t="shared" si="290"/>
        <v>8.1121784210205021</v>
      </c>
      <c r="X59" s="134">
        <f t="shared" si="290"/>
        <v>8.4715240478515561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8.8308696746826101</v>
      </c>
      <c r="Z59" s="134">
        <f t="shared" ref="Z59:AC59" si="291">Y59+($AD59-$Y59)/5</f>
        <v>9.2463203430175689</v>
      </c>
      <c r="AA59" s="134">
        <f t="shared" si="291"/>
        <v>9.6617710113525277</v>
      </c>
      <c r="AB59" s="134">
        <f t="shared" si="291"/>
        <v>10.077221679687486</v>
      </c>
      <c r="AC59" s="134">
        <f t="shared" si="291"/>
        <v>10.492672348022445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10.908123016357401</v>
      </c>
      <c r="AE59" s="134">
        <f t="shared" ref="AE59:AH59" si="292">AD59+($AI59-$AD59)/5</f>
        <v>11.42099628448484</v>
      </c>
      <c r="AF59" s="134">
        <f t="shared" si="292"/>
        <v>11.933869552612279</v>
      </c>
      <c r="AG59" s="134">
        <f t="shared" si="292"/>
        <v>12.446742820739718</v>
      </c>
      <c r="AH59" s="134">
        <f t="shared" si="292"/>
        <v>12.959616088867158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13.4724893569946</v>
      </c>
      <c r="AJ59" s="134">
        <f t="shared" ref="AJ59:AM59" si="293">AI59+($AN59-$AI59)/5</f>
        <v>14.105578994750941</v>
      </c>
      <c r="AK59" s="134">
        <f t="shared" si="293"/>
        <v>14.738668632507281</v>
      </c>
      <c r="AL59" s="134">
        <f t="shared" si="293"/>
        <v>15.371758270263621</v>
      </c>
      <c r="AM59" s="134">
        <f t="shared" si="293"/>
        <v>16.004847908019961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16.6379375457763</v>
      </c>
      <c r="AO59" s="134">
        <f t="shared" ref="AO59:AR59" si="294">AN59+($AS59-$AN59)/5</f>
        <v>17.419361495971621</v>
      </c>
      <c r="AP59" s="134">
        <f t="shared" si="294"/>
        <v>18.200785446166943</v>
      </c>
      <c r="AQ59" s="134">
        <f t="shared" si="294"/>
        <v>18.982209396362265</v>
      </c>
      <c r="AR59" s="134">
        <f t="shared" si="294"/>
        <v>19.763633346557587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20.545057296752901</v>
      </c>
      <c r="AU59" s="178"/>
    </row>
    <row r="60" spans="1:47" x14ac:dyDescent="0.3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</v>
      </c>
      <c r="AP60" s="134">
        <f t="shared" si="301"/>
        <v>0</v>
      </c>
      <c r="AQ60" s="134">
        <f t="shared" si="301"/>
        <v>0</v>
      </c>
      <c r="AR60" s="134">
        <f t="shared" si="301"/>
        <v>0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78"/>
    </row>
    <row r="61" spans="1:47" x14ac:dyDescent="0.3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.26541781818377697</v>
      </c>
      <c r="K61" s="134">
        <f t="shared" ref="K61:N61" si="303">J61+($O61-$J61)/5</f>
        <v>0.28775143192615277</v>
      </c>
      <c r="L61" s="134">
        <f t="shared" si="303"/>
        <v>0.31008504566852857</v>
      </c>
      <c r="M61" s="134">
        <f t="shared" si="303"/>
        <v>0.33241865941090437</v>
      </c>
      <c r="N61" s="134">
        <f t="shared" si="303"/>
        <v>0.35475227315328017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37708588689565603</v>
      </c>
      <c r="P61" s="134">
        <f t="shared" ref="P61:S61" si="304">O61+($T61-$O61)/5</f>
        <v>0.40558856576681079</v>
      </c>
      <c r="Q61" s="134">
        <f t="shared" si="304"/>
        <v>0.43409124463796556</v>
      </c>
      <c r="R61" s="134">
        <f t="shared" si="304"/>
        <v>0.46259392350912032</v>
      </c>
      <c r="S61" s="134">
        <f t="shared" si="304"/>
        <v>0.49109660238027508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51959928125142996</v>
      </c>
      <c r="U61" s="134">
        <f t="shared" ref="U61:X61" si="305">T61+($Y61-$T61)/5</f>
        <v>0.54084719419479299</v>
      </c>
      <c r="V61" s="134">
        <f t="shared" si="305"/>
        <v>0.56209510713815602</v>
      </c>
      <c r="W61" s="134">
        <f t="shared" si="305"/>
        <v>0.58334302008151906</v>
      </c>
      <c r="X61" s="134">
        <f t="shared" si="305"/>
        <v>0.60459093302488209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62583884596824502</v>
      </c>
      <c r="Z61" s="134">
        <f t="shared" ref="Z61:AC61" si="306">Y61+($AD61-$Y61)/5</f>
        <v>0.65089241266250486</v>
      </c>
      <c r="AA61" s="134">
        <f t="shared" si="306"/>
        <v>0.6759459793567647</v>
      </c>
      <c r="AB61" s="134">
        <f t="shared" si="306"/>
        <v>0.70099954605102455</v>
      </c>
      <c r="AC61" s="134">
        <f t="shared" si="306"/>
        <v>0.72605311274528439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75110667943954401</v>
      </c>
      <c r="AE61" s="134">
        <f t="shared" ref="AE61:AH61" si="307">AD61+($AI61-$AD61)/5</f>
        <v>0.78226613998413019</v>
      </c>
      <c r="AF61" s="134">
        <f t="shared" si="307"/>
        <v>0.81342560052871637</v>
      </c>
      <c r="AG61" s="134">
        <f t="shared" si="307"/>
        <v>0.84458506107330256</v>
      </c>
      <c r="AH61" s="134">
        <f t="shared" si="307"/>
        <v>0.87574452161788874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90690398216247503</v>
      </c>
      <c r="AJ61" s="134">
        <f t="shared" ref="AJ61:AM61" si="308">AI61+($AN61-$AI61)/5</f>
        <v>0.94574041664600272</v>
      </c>
      <c r="AK61" s="134">
        <f t="shared" si="308"/>
        <v>0.98457685112953042</v>
      </c>
      <c r="AL61" s="134">
        <f t="shared" si="308"/>
        <v>1.023413285613058</v>
      </c>
      <c r="AM61" s="134">
        <f t="shared" si="308"/>
        <v>1.0622497200965857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1010861545801134</v>
      </c>
      <c r="AO61" s="134">
        <f t="shared" ref="AO61:AR61" si="309">AN61+($AS61-$AN61)/5</f>
        <v>1.149485528469083</v>
      </c>
      <c r="AP61" s="134">
        <f t="shared" si="309"/>
        <v>1.1978849023580527</v>
      </c>
      <c r="AQ61" s="134">
        <f t="shared" si="309"/>
        <v>1.2462842762470223</v>
      </c>
      <c r="AR61" s="134">
        <f t="shared" si="309"/>
        <v>1.294683650135992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1.3430830240249618</v>
      </c>
      <c r="AU61" s="178"/>
    </row>
    <row r="62" spans="1:47" x14ac:dyDescent="0.3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34">
        <f t="shared" ref="K62:N62" si="310">J62+($O62-$J62)/5</f>
        <v>8.960490813478E-5</v>
      </c>
      <c r="L62" s="134">
        <f t="shared" si="310"/>
        <v>1.7920981626956E-4</v>
      </c>
      <c r="M62" s="134">
        <f t="shared" si="310"/>
        <v>2.6881472440433999E-4</v>
      </c>
      <c r="N62" s="134">
        <f t="shared" si="310"/>
        <v>3.5841963253912E-4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4.4802454067390001E-4</v>
      </c>
      <c r="P62" s="134">
        <f t="shared" ref="P62:S62" si="311">O62+($T62-$O62)/5</f>
        <v>4.7851789277044001E-4</v>
      </c>
      <c r="Q62" s="134">
        <f t="shared" si="311"/>
        <v>5.0901124486697996E-4</v>
      </c>
      <c r="R62" s="134">
        <f t="shared" si="311"/>
        <v>5.3950459696351996E-4</v>
      </c>
      <c r="S62" s="134">
        <f t="shared" si="311"/>
        <v>5.6999794906005996E-4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6.0049130115659996E-4</v>
      </c>
      <c r="U62" s="134">
        <f t="shared" ref="U62:X62" si="312">T62+($Y62-$T62)/5</f>
        <v>6.4076775452123996E-4</v>
      </c>
      <c r="V62" s="134">
        <f t="shared" si="312"/>
        <v>6.8104420788587996E-4</v>
      </c>
      <c r="W62" s="134">
        <f t="shared" si="312"/>
        <v>7.2132066125051996E-4</v>
      </c>
      <c r="X62" s="134">
        <f t="shared" si="312"/>
        <v>7.6159711461515995E-4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8.0187356797979995E-4</v>
      </c>
      <c r="Z62" s="134">
        <f t="shared" ref="Z62:AC62" si="313">Y62+($AD62-$Y62)/5</f>
        <v>8.3105566445739994E-4</v>
      </c>
      <c r="AA62" s="134">
        <f t="shared" si="313"/>
        <v>8.6023776093499993E-4</v>
      </c>
      <c r="AB62" s="134">
        <f t="shared" si="313"/>
        <v>8.8941985741259992E-4</v>
      </c>
      <c r="AC62" s="134">
        <f t="shared" si="313"/>
        <v>9.1860195389019991E-4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4778405036780001E-4</v>
      </c>
      <c r="AE62" s="134">
        <f t="shared" ref="AE62:AH62" si="314">AD62+($AI62-$AD62)/5</f>
        <v>9.6445395611228005E-4</v>
      </c>
      <c r="AF62" s="134">
        <f t="shared" si="314"/>
        <v>9.8112386185675998E-4</v>
      </c>
      <c r="AG62" s="134">
        <f t="shared" si="314"/>
        <v>9.9779376760124002E-4</v>
      </c>
      <c r="AH62" s="134">
        <f t="shared" si="314"/>
        <v>1.0144636733457201E-3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311335790902001E-3</v>
      </c>
      <c r="AJ62" s="134">
        <f t="shared" ref="AJ62:AM62" si="315">AI62+($AN62-$AI62)/5</f>
        <v>1.0492694098502E-3</v>
      </c>
      <c r="AK62" s="134">
        <f t="shared" si="315"/>
        <v>1.0674052406102E-3</v>
      </c>
      <c r="AL62" s="134">
        <f t="shared" si="315"/>
        <v>1.0855410713701999E-3</v>
      </c>
      <c r="AM62" s="134">
        <f t="shared" si="315"/>
        <v>1.1036769021301998E-3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1218127328901999E-3</v>
      </c>
      <c r="AO62" s="134">
        <f t="shared" ref="AO62:AR62" si="316">AN62+($AS62-$AN62)/5</f>
        <v>1.1415434768422999E-3</v>
      </c>
      <c r="AP62" s="134">
        <f t="shared" si="316"/>
        <v>1.1612742207943998E-3</v>
      </c>
      <c r="AQ62" s="134">
        <f t="shared" si="316"/>
        <v>1.1810049647464997E-3</v>
      </c>
      <c r="AR62" s="134">
        <f t="shared" si="316"/>
        <v>1.2007357086985997E-3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2204664526507E-3</v>
      </c>
      <c r="AU62" s="178"/>
    </row>
    <row r="63" spans="1:47" x14ac:dyDescent="0.3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34">
        <f t="shared" ref="K63:N63" si="317">J63+($O63-$J63)/5</f>
        <v>0</v>
      </c>
      <c r="L63" s="134">
        <f t="shared" si="317"/>
        <v>0</v>
      </c>
      <c r="M63" s="134">
        <f t="shared" si="317"/>
        <v>0</v>
      </c>
      <c r="N63" s="134">
        <f t="shared" si="317"/>
        <v>0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34">
        <f t="shared" ref="P63:S63" si="318">O63+($T63-$O63)/5</f>
        <v>0</v>
      </c>
      <c r="Q63" s="134">
        <f t="shared" si="318"/>
        <v>0</v>
      </c>
      <c r="R63" s="134">
        <f t="shared" si="318"/>
        <v>0</v>
      </c>
      <c r="S63" s="134">
        <f t="shared" si="318"/>
        <v>0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34">
        <f t="shared" ref="U63:X63" si="319">T63+($Y63-$T63)/5</f>
        <v>0</v>
      </c>
      <c r="V63" s="134">
        <f t="shared" si="319"/>
        <v>0</v>
      </c>
      <c r="W63" s="134">
        <f t="shared" si="319"/>
        <v>0</v>
      </c>
      <c r="X63" s="134">
        <f t="shared" si="319"/>
        <v>0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34">
        <f t="shared" ref="Z63:AC63" si="320">Y63+($AD63-$Y63)/5</f>
        <v>0</v>
      </c>
      <c r="AA63" s="134">
        <f t="shared" si="320"/>
        <v>0</v>
      </c>
      <c r="AB63" s="134">
        <f t="shared" si="320"/>
        <v>0</v>
      </c>
      <c r="AC63" s="134">
        <f t="shared" si="320"/>
        <v>0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34">
        <f t="shared" ref="AE63:AH63" si="321">AD63+($AI63-$AD63)/5</f>
        <v>0</v>
      </c>
      <c r="AF63" s="134">
        <f t="shared" si="321"/>
        <v>0</v>
      </c>
      <c r="AG63" s="134">
        <f t="shared" si="321"/>
        <v>0</v>
      </c>
      <c r="AH63" s="134">
        <f t="shared" si="321"/>
        <v>0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34">
        <f t="shared" ref="AJ63:AM63" si="322">AI63+($AN63-$AI63)/5</f>
        <v>0</v>
      </c>
      <c r="AK63" s="134">
        <f t="shared" si="322"/>
        <v>0</v>
      </c>
      <c r="AL63" s="134">
        <f t="shared" si="322"/>
        <v>0</v>
      </c>
      <c r="AM63" s="134">
        <f t="shared" si="322"/>
        <v>0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34">
        <f t="shared" ref="AO63:AR63" si="323">AN63+($AS63-$AN63)/5</f>
        <v>0</v>
      </c>
      <c r="AP63" s="134">
        <f t="shared" si="323"/>
        <v>0</v>
      </c>
      <c r="AQ63" s="134">
        <f t="shared" si="323"/>
        <v>0</v>
      </c>
      <c r="AR63" s="134">
        <f t="shared" si="323"/>
        <v>0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78"/>
    </row>
    <row r="64" spans="1:47" x14ac:dyDescent="0.3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34">
        <f t="shared" ref="K64:N64" si="324">J64+($O64-$J64)/5</f>
        <v>0</v>
      </c>
      <c r="L64" s="134">
        <f t="shared" si="324"/>
        <v>0</v>
      </c>
      <c r="M64" s="134">
        <f t="shared" si="324"/>
        <v>0</v>
      </c>
      <c r="N64" s="134">
        <f t="shared" si="324"/>
        <v>0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34">
        <f t="shared" ref="P64:S64" si="325">O64+($T64-$O64)/5</f>
        <v>0</v>
      </c>
      <c r="Q64" s="134">
        <f t="shared" si="325"/>
        <v>0</v>
      </c>
      <c r="R64" s="134">
        <f t="shared" si="325"/>
        <v>0</v>
      </c>
      <c r="S64" s="134">
        <f t="shared" si="325"/>
        <v>0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34">
        <f t="shared" ref="U64:X64" si="326">T64+($Y64-$T64)/5</f>
        <v>0</v>
      </c>
      <c r="V64" s="134">
        <f t="shared" si="326"/>
        <v>0</v>
      </c>
      <c r="W64" s="134">
        <f t="shared" si="326"/>
        <v>0</v>
      </c>
      <c r="X64" s="134">
        <f t="shared" si="326"/>
        <v>0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34">
        <f t="shared" ref="Z64:AC64" si="327">Y64+($AD64-$Y64)/5</f>
        <v>0</v>
      </c>
      <c r="AA64" s="134">
        <f t="shared" si="327"/>
        <v>0</v>
      </c>
      <c r="AB64" s="134">
        <f t="shared" si="327"/>
        <v>0</v>
      </c>
      <c r="AC64" s="134">
        <f t="shared" si="327"/>
        <v>0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34">
        <f t="shared" ref="AE64:AH64" si="328">AD64+($AI64-$AD64)/5</f>
        <v>0</v>
      </c>
      <c r="AF64" s="134">
        <f t="shared" si="328"/>
        <v>0</v>
      </c>
      <c r="AG64" s="134">
        <f t="shared" si="328"/>
        <v>0</v>
      </c>
      <c r="AH64" s="134">
        <f t="shared" si="328"/>
        <v>0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34">
        <f t="shared" ref="AJ64:AM64" si="329">AI64+($AN64-$AI64)/5</f>
        <v>0</v>
      </c>
      <c r="AK64" s="134">
        <f t="shared" si="329"/>
        <v>0</v>
      </c>
      <c r="AL64" s="134">
        <f t="shared" si="329"/>
        <v>0</v>
      </c>
      <c r="AM64" s="134">
        <f t="shared" si="329"/>
        <v>0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34">
        <f t="shared" ref="AO64:AR64" si="330">AN64+($AS64-$AN64)/5</f>
        <v>0</v>
      </c>
      <c r="AP64" s="134">
        <f t="shared" si="330"/>
        <v>0</v>
      </c>
      <c r="AQ64" s="134">
        <f t="shared" si="330"/>
        <v>0</v>
      </c>
      <c r="AR64" s="134">
        <f t="shared" si="330"/>
        <v>0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  <c r="AU64" s="178"/>
    </row>
    <row r="65" spans="1:47" x14ac:dyDescent="0.3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1.195694386959075</v>
      </c>
      <c r="K65" s="134">
        <f t="shared" ref="K65:N65" si="331">J65+($O65-$J65)/5</f>
        <v>1.224662375450132</v>
      </c>
      <c r="L65" s="134">
        <f t="shared" si="331"/>
        <v>1.253630363941189</v>
      </c>
      <c r="M65" s="134">
        <f t="shared" si="331"/>
        <v>1.282598352432246</v>
      </c>
      <c r="N65" s="134">
        <f t="shared" si="331"/>
        <v>1.3115663409233029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3405343294143599</v>
      </c>
      <c r="P65" s="134">
        <f t="shared" ref="P65:S65" si="332">O65+($T65-$O65)/5</f>
        <v>1.4831600666046079</v>
      </c>
      <c r="Q65" s="134">
        <f t="shared" si="332"/>
        <v>1.6257858037948558</v>
      </c>
      <c r="R65" s="134">
        <f t="shared" si="332"/>
        <v>1.7684115409851038</v>
      </c>
      <c r="S65" s="134">
        <f t="shared" si="332"/>
        <v>1.9110372781753517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2.0536630153656001</v>
      </c>
      <c r="U65" s="134">
        <f t="shared" ref="U65:X65" si="333">T65+($Y65-$T65)/5</f>
        <v>2.1576122760772702</v>
      </c>
      <c r="V65" s="134">
        <f t="shared" si="333"/>
        <v>2.2615615367889403</v>
      </c>
      <c r="W65" s="134">
        <f t="shared" si="333"/>
        <v>2.3655107975006104</v>
      </c>
      <c r="X65" s="134">
        <f t="shared" si="333"/>
        <v>2.4694600582122805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2.5734093189239502</v>
      </c>
      <c r="Z65" s="134">
        <f t="shared" ref="Z65:AC65" si="334">Y65+($AD65-$Y65)/5</f>
        <v>2.693348789215086</v>
      </c>
      <c r="AA65" s="134">
        <f t="shared" si="334"/>
        <v>2.8132882595062219</v>
      </c>
      <c r="AB65" s="134">
        <f t="shared" si="334"/>
        <v>2.9332277297973577</v>
      </c>
      <c r="AC65" s="134">
        <f t="shared" si="334"/>
        <v>3.0531672000884935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3.1731066703796298</v>
      </c>
      <c r="AE65" s="134">
        <f t="shared" ref="AE65:AH65" si="335">AD65+($AI65-$AD65)/5</f>
        <v>3.3209798812866138</v>
      </c>
      <c r="AF65" s="134">
        <f t="shared" si="335"/>
        <v>3.4688530921935978</v>
      </c>
      <c r="AG65" s="134">
        <f t="shared" si="335"/>
        <v>3.6167263031005819</v>
      </c>
      <c r="AH65" s="134">
        <f t="shared" si="335"/>
        <v>3.7645995140075659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3.9124727249145499</v>
      </c>
      <c r="AJ65" s="134">
        <f t="shared" ref="AJ65:AM65" si="336">AI65+($AN65-$AI65)/5</f>
        <v>4.094782733917234</v>
      </c>
      <c r="AK65" s="134">
        <f t="shared" si="336"/>
        <v>4.2770927429199181</v>
      </c>
      <c r="AL65" s="134">
        <f t="shared" si="336"/>
        <v>4.4594027519226023</v>
      </c>
      <c r="AM65" s="134">
        <f t="shared" si="336"/>
        <v>4.6417127609252864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4.8240227699279696</v>
      </c>
      <c r="AO65" s="134">
        <f t="shared" ref="AO65:AR65" si="337">AN65+($AS65-$AN65)/5</f>
        <v>5.162473285198204</v>
      </c>
      <c r="AP65" s="134">
        <f t="shared" si="337"/>
        <v>5.5009238004684384</v>
      </c>
      <c r="AQ65" s="134">
        <f t="shared" si="337"/>
        <v>5.8393743157386728</v>
      </c>
      <c r="AR65" s="134">
        <f t="shared" si="337"/>
        <v>6.1778248310089072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5162753462791398</v>
      </c>
      <c r="AU65" s="178"/>
    </row>
    <row r="66" spans="1:47" x14ac:dyDescent="0.3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7.5978946685790999E-2</v>
      </c>
      <c r="L66" s="134">
        <f t="shared" si="338"/>
        <v>0.151957893371582</v>
      </c>
      <c r="M66" s="134">
        <f t="shared" si="338"/>
        <v>0.227936840057373</v>
      </c>
      <c r="N66" s="134">
        <f t="shared" si="338"/>
        <v>0.303915786743164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.37989473342895502</v>
      </c>
      <c r="P66" s="134">
        <f t="shared" ref="P66:S66" si="339">O66+($T66-$O66)/5</f>
        <v>0.38430967926979043</v>
      </c>
      <c r="Q66" s="134">
        <f t="shared" si="339"/>
        <v>0.38872462511062583</v>
      </c>
      <c r="R66" s="134">
        <f t="shared" si="339"/>
        <v>0.39313957095146124</v>
      </c>
      <c r="S66" s="134">
        <f t="shared" si="339"/>
        <v>0.39755451679229664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.40196946263313199</v>
      </c>
      <c r="U66" s="134">
        <f t="shared" ref="U66:X66" si="340">T66+($Y66-$T66)/5</f>
        <v>0.40771332979202179</v>
      </c>
      <c r="V66" s="134">
        <f t="shared" si="340"/>
        <v>0.4134571969509116</v>
      </c>
      <c r="W66" s="134">
        <f t="shared" si="340"/>
        <v>0.4192010641098014</v>
      </c>
      <c r="X66" s="134">
        <f t="shared" si="340"/>
        <v>0.42494493126869121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.43068879842758101</v>
      </c>
      <c r="Z66" s="134">
        <f t="shared" ref="Z66:AC66" si="341">Y66+($AD66-$Y66)/5</f>
        <v>0.43730024695396363</v>
      </c>
      <c r="AA66" s="134">
        <f t="shared" si="341"/>
        <v>0.44391169548034626</v>
      </c>
      <c r="AB66" s="134">
        <f t="shared" si="341"/>
        <v>0.45052314400672888</v>
      </c>
      <c r="AC66" s="134">
        <f t="shared" si="341"/>
        <v>0.45713459253311151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.46374604105949402</v>
      </c>
      <c r="AE66" s="134">
        <f t="shared" ref="AE66:AH66" si="342">AD66+($AI66-$AD66)/5</f>
        <v>0.47087972760200503</v>
      </c>
      <c r="AF66" s="134">
        <f t="shared" si="342"/>
        <v>0.47801341414451604</v>
      </c>
      <c r="AG66" s="134">
        <f t="shared" si="342"/>
        <v>0.48514710068702704</v>
      </c>
      <c r="AH66" s="134">
        <f t="shared" si="342"/>
        <v>0.49228078722953805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.49941447377204901</v>
      </c>
      <c r="AJ66" s="134">
        <f t="shared" ref="AJ66:AM66" si="343">AI66+($AN66-$AI66)/5</f>
        <v>0.50626927614212036</v>
      </c>
      <c r="AK66" s="134">
        <f t="shared" si="343"/>
        <v>0.51312407851219177</v>
      </c>
      <c r="AL66" s="134">
        <f t="shared" si="343"/>
        <v>0.51997888088226318</v>
      </c>
      <c r="AM66" s="134">
        <f t="shared" si="343"/>
        <v>0.52683368325233459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.53368848562240601</v>
      </c>
      <c r="AO66" s="134">
        <f t="shared" ref="AO66:AR66" si="344">AN66+($AS66-$AN66)/5</f>
        <v>0.42695078849792478</v>
      </c>
      <c r="AP66" s="134">
        <f t="shared" si="344"/>
        <v>0.32021309137344356</v>
      </c>
      <c r="AQ66" s="134">
        <f t="shared" si="344"/>
        <v>0.21347539424896236</v>
      </c>
      <c r="AR66" s="134">
        <f t="shared" si="344"/>
        <v>0.10673769712448117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3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0</v>
      </c>
      <c r="AA67" s="134">
        <f t="shared" si="348"/>
        <v>0</v>
      </c>
      <c r="AB67" s="134">
        <f t="shared" si="348"/>
        <v>0</v>
      </c>
      <c r="AC67" s="134">
        <f t="shared" si="348"/>
        <v>0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34">
        <f t="shared" ref="AE67:AH67" si="349">AD67+($AI67-$AD67)/5</f>
        <v>0</v>
      </c>
      <c r="AF67" s="134">
        <f t="shared" si="349"/>
        <v>0</v>
      </c>
      <c r="AG67" s="134">
        <f t="shared" si="349"/>
        <v>0</v>
      </c>
      <c r="AH67" s="134">
        <f t="shared" si="349"/>
        <v>0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34">
        <f t="shared" ref="AJ67:AM67" si="350">AI67+($AN67-$AI67)/5</f>
        <v>0</v>
      </c>
      <c r="AK67" s="134">
        <f t="shared" si="350"/>
        <v>0</v>
      </c>
      <c r="AL67" s="134">
        <f t="shared" si="350"/>
        <v>0</v>
      </c>
      <c r="AM67" s="134">
        <f t="shared" si="350"/>
        <v>0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34">
        <f t="shared" ref="AO67:AR67" si="351">AN67+($AS67-$AN67)/5</f>
        <v>0</v>
      </c>
      <c r="AP67" s="134">
        <f t="shared" si="351"/>
        <v>0</v>
      </c>
      <c r="AQ67" s="134">
        <f t="shared" si="351"/>
        <v>0</v>
      </c>
      <c r="AR67" s="134">
        <f t="shared" si="351"/>
        <v>0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78"/>
    </row>
    <row r="68" spans="1:47" x14ac:dyDescent="0.3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.33548092842102001</v>
      </c>
      <c r="K68" s="134">
        <f t="shared" ref="K68:N68" si="352">J68+($O68-$J68)/5</f>
        <v>0.26838474273681601</v>
      </c>
      <c r="L68" s="134">
        <f t="shared" si="352"/>
        <v>0.201288557052612</v>
      </c>
      <c r="M68" s="134">
        <f t="shared" si="352"/>
        <v>0.134192371368408</v>
      </c>
      <c r="N68" s="134">
        <f t="shared" si="352"/>
        <v>6.7096185684204002E-2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34">
        <f t="shared" ref="P68:S68" si="353">O68+($T68-$O68)/5</f>
        <v>0</v>
      </c>
      <c r="Q68" s="134">
        <f t="shared" si="353"/>
        <v>0</v>
      </c>
      <c r="R68" s="134">
        <f t="shared" si="353"/>
        <v>0</v>
      </c>
      <c r="S68" s="134">
        <f t="shared" si="353"/>
        <v>0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34">
        <f t="shared" ref="U68:X68" si="354">T68+($Y68-$T68)/5</f>
        <v>0</v>
      </c>
      <c r="V68" s="134">
        <f t="shared" si="354"/>
        <v>0</v>
      </c>
      <c r="W68" s="134">
        <f t="shared" si="354"/>
        <v>0</v>
      </c>
      <c r="X68" s="134">
        <f t="shared" si="354"/>
        <v>0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34">
        <f t="shared" ref="Z68:AC68" si="355">Y68+($AD68-$Y68)/5</f>
        <v>0</v>
      </c>
      <c r="AA68" s="134">
        <f t="shared" si="355"/>
        <v>0</v>
      </c>
      <c r="AB68" s="134">
        <f t="shared" si="355"/>
        <v>0</v>
      </c>
      <c r="AC68" s="134">
        <f t="shared" si="355"/>
        <v>0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34">
        <f t="shared" ref="AE68:AH68" si="356">AD68+($AI68-$AD68)/5</f>
        <v>0</v>
      </c>
      <c r="AF68" s="134">
        <f t="shared" si="356"/>
        <v>0</v>
      </c>
      <c r="AG68" s="134">
        <f t="shared" si="356"/>
        <v>0</v>
      </c>
      <c r="AH68" s="134">
        <f t="shared" si="356"/>
        <v>0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34">
        <f t="shared" ref="AJ68:AM68" si="357">AI68+($AN68-$AI68)/5</f>
        <v>0</v>
      </c>
      <c r="AK68" s="134">
        <f t="shared" si="357"/>
        <v>0</v>
      </c>
      <c r="AL68" s="134">
        <f t="shared" si="357"/>
        <v>0</v>
      </c>
      <c r="AM68" s="134">
        <f t="shared" si="357"/>
        <v>0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34">
        <f t="shared" ref="AO68:AR68" si="358">AN68+($AS68-$AN68)/5</f>
        <v>0</v>
      </c>
      <c r="AP68" s="134">
        <f t="shared" si="358"/>
        <v>0</v>
      </c>
      <c r="AQ68" s="134">
        <f t="shared" si="358"/>
        <v>0</v>
      </c>
      <c r="AR68" s="134">
        <f t="shared" si="358"/>
        <v>0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  <c r="AU68" s="178"/>
    </row>
    <row r="69" spans="1:47" x14ac:dyDescent="0.3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34">
        <f t="shared" ref="K69:N69" si="359">J69+($O69-$J69)/5</f>
        <v>7.5978946685790999E-2</v>
      </c>
      <c r="L69" s="134">
        <f t="shared" si="359"/>
        <v>0.151957893371582</v>
      </c>
      <c r="M69" s="134">
        <f t="shared" si="359"/>
        <v>0.227936840057373</v>
      </c>
      <c r="N69" s="134">
        <f t="shared" si="359"/>
        <v>0.303915786743164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.37989473342895502</v>
      </c>
      <c r="P69" s="134">
        <f t="shared" ref="P69:S69" si="360">O69+($T69-$O69)/5</f>
        <v>0.38430967926979043</v>
      </c>
      <c r="Q69" s="134">
        <f t="shared" si="360"/>
        <v>0.38872462511062583</v>
      </c>
      <c r="R69" s="134">
        <f t="shared" si="360"/>
        <v>0.39313957095146124</v>
      </c>
      <c r="S69" s="134">
        <f t="shared" si="360"/>
        <v>0.39755451679229664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.40196946263313199</v>
      </c>
      <c r="U69" s="134">
        <f t="shared" ref="U69:X69" si="361">T69+($Y69-$T69)/5</f>
        <v>0.40771332979202179</v>
      </c>
      <c r="V69" s="134">
        <f t="shared" si="361"/>
        <v>0.4134571969509116</v>
      </c>
      <c r="W69" s="134">
        <f t="shared" si="361"/>
        <v>0.4192010641098014</v>
      </c>
      <c r="X69" s="134">
        <f t="shared" si="361"/>
        <v>0.42494493126869121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.43068879842758101</v>
      </c>
      <c r="Z69" s="134">
        <f t="shared" ref="Z69:AC69" si="362">Y69+($AD69-$Y69)/5</f>
        <v>0.43730024695396363</v>
      </c>
      <c r="AA69" s="134">
        <f t="shared" si="362"/>
        <v>0.44391169548034626</v>
      </c>
      <c r="AB69" s="134">
        <f t="shared" si="362"/>
        <v>0.45052314400672888</v>
      </c>
      <c r="AC69" s="134">
        <f t="shared" si="362"/>
        <v>0.45713459253311151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.46374604105949402</v>
      </c>
      <c r="AE69" s="134">
        <f t="shared" ref="AE69:AH69" si="363">AD69+($AI69-$AD69)/5</f>
        <v>0.47087972760200503</v>
      </c>
      <c r="AF69" s="134">
        <f t="shared" si="363"/>
        <v>0.47801341414451604</v>
      </c>
      <c r="AG69" s="134">
        <f t="shared" si="363"/>
        <v>0.48514710068702704</v>
      </c>
      <c r="AH69" s="134">
        <f t="shared" si="363"/>
        <v>0.49228078722953805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.49941447377204901</v>
      </c>
      <c r="AJ69" s="134">
        <f t="shared" ref="AJ69:AM69" si="364">AI69+($AN69-$AI69)/5</f>
        <v>0.50626927614212036</v>
      </c>
      <c r="AK69" s="134">
        <f t="shared" si="364"/>
        <v>0.51312407851219177</v>
      </c>
      <c r="AL69" s="134">
        <f t="shared" si="364"/>
        <v>0.51997888088226318</v>
      </c>
      <c r="AM69" s="134">
        <f t="shared" si="364"/>
        <v>0.52683368325233459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.53368848562240601</v>
      </c>
      <c r="AO69" s="134">
        <f t="shared" ref="AO69:AR69" si="365">AN69+($AS69-$AN69)/5</f>
        <v>0.54063829183578482</v>
      </c>
      <c r="AP69" s="134">
        <f t="shared" si="365"/>
        <v>0.54758809804916364</v>
      </c>
      <c r="AQ69" s="134">
        <f t="shared" si="365"/>
        <v>0.55453790426254246</v>
      </c>
      <c r="AR69" s="134">
        <f t="shared" si="365"/>
        <v>0.56148771047592128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.56843751668929998</v>
      </c>
      <c r="AU69" s="178"/>
    </row>
    <row r="70" spans="1:47" x14ac:dyDescent="0.3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3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3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3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1.746098101139068E-2</v>
      </c>
      <c r="AK73" s="134">
        <f t="shared" si="392"/>
        <v>3.4921962022781361E-2</v>
      </c>
      <c r="AL73" s="134">
        <f t="shared" si="392"/>
        <v>5.2382943034172041E-2</v>
      </c>
      <c r="AM73" s="134">
        <f t="shared" si="392"/>
        <v>6.9843924045562722E-2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8.7304905056953402E-2</v>
      </c>
      <c r="AO73" s="134">
        <f t="shared" ref="AO73:AR73" si="393">AN73+($AS73-$AN73)/5</f>
        <v>8.8940832018852195E-2</v>
      </c>
      <c r="AP73" s="134">
        <f t="shared" si="393"/>
        <v>9.0576758980750988E-2</v>
      </c>
      <c r="AQ73" s="134">
        <f t="shared" si="393"/>
        <v>9.221268594264978E-2</v>
      </c>
      <c r="AR73" s="134">
        <f t="shared" si="393"/>
        <v>9.3848612904548573E-2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9.5484539866447393E-2</v>
      </c>
      <c r="AU73" s="178"/>
    </row>
    <row r="74" spans="1:47" x14ac:dyDescent="0.3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1.428913325071334E-2</v>
      </c>
      <c r="AA74" s="134">
        <f t="shared" si="397"/>
        <v>2.8578266501426679E-2</v>
      </c>
      <c r="AB74" s="134">
        <f t="shared" si="397"/>
        <v>4.2867399752140017E-2</v>
      </c>
      <c r="AC74" s="134">
        <f t="shared" si="397"/>
        <v>5.7156533002853359E-2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7.14456662535667E-2</v>
      </c>
      <c r="AE74" s="134">
        <f t="shared" ref="AE74:AH74" si="398">AD74+($AI74-$AD74)/5</f>
        <v>7.3033341765403714E-2</v>
      </c>
      <c r="AF74" s="134">
        <f t="shared" si="398"/>
        <v>7.4621017277240728E-2</v>
      </c>
      <c r="AG74" s="134">
        <f t="shared" si="398"/>
        <v>7.6208692789077742E-2</v>
      </c>
      <c r="AH74" s="134">
        <f t="shared" si="398"/>
        <v>7.7796368300914756E-2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7.9384043812751798E-2</v>
      </c>
      <c r="AJ74" s="134">
        <f t="shared" ref="AJ74:AM74" si="399">AI74+($AN74-$AI74)/5</f>
        <v>6.3507235050201435E-2</v>
      </c>
      <c r="AK74" s="134">
        <f t="shared" si="399"/>
        <v>4.7630426287651073E-2</v>
      </c>
      <c r="AL74" s="134">
        <f t="shared" si="399"/>
        <v>3.1753617525100711E-2</v>
      </c>
      <c r="AM74" s="134">
        <f t="shared" si="399"/>
        <v>1.5876808762550352E-2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3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.82784241437911898</v>
      </c>
      <c r="K75" s="134">
        <f t="shared" ref="K75:N75" si="401">J75+($O75-$J75)/5</f>
        <v>0.66227393150329517</v>
      </c>
      <c r="L75" s="134">
        <f t="shared" si="401"/>
        <v>0.49670544862747135</v>
      </c>
      <c r="M75" s="134">
        <f t="shared" si="401"/>
        <v>0.33113696575164753</v>
      </c>
      <c r="N75" s="134">
        <f t="shared" si="401"/>
        <v>0.16556848287582374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1.28255382180214E-2</v>
      </c>
      <c r="V75" s="134">
        <f t="shared" si="403"/>
        <v>2.5651076436042801E-2</v>
      </c>
      <c r="W75" s="134">
        <f t="shared" si="403"/>
        <v>3.8476614654064198E-2</v>
      </c>
      <c r="X75" s="134">
        <f t="shared" si="403"/>
        <v>5.1302152872085602E-2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6.4127691090107006E-2</v>
      </c>
      <c r="Z75" s="134">
        <f t="shared" ref="Z75:AC75" si="404">Y75+($AD75-$Y75)/5</f>
        <v>5.1302152872085602E-2</v>
      </c>
      <c r="AA75" s="134">
        <f t="shared" si="404"/>
        <v>3.8476614654064198E-2</v>
      </c>
      <c r="AB75" s="134">
        <f t="shared" si="404"/>
        <v>2.5651076436042797E-2</v>
      </c>
      <c r="AC75" s="134">
        <f t="shared" si="404"/>
        <v>1.2825538218021397E-2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0</v>
      </c>
      <c r="AF75" s="134">
        <f t="shared" si="405"/>
        <v>0</v>
      </c>
      <c r="AG75" s="134">
        <f t="shared" si="405"/>
        <v>0</v>
      </c>
      <c r="AH75" s="134">
        <f t="shared" si="405"/>
        <v>0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34">
        <f t="shared" ref="AJ75:AM75" si="406">AI75+($AN75-$AI75)/5</f>
        <v>0</v>
      </c>
      <c r="AK75" s="134">
        <f t="shared" si="406"/>
        <v>0</v>
      </c>
      <c r="AL75" s="134">
        <f t="shared" si="406"/>
        <v>0</v>
      </c>
      <c r="AM75" s="134">
        <f t="shared" si="406"/>
        <v>0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34">
        <f t="shared" ref="AO75:AR75" si="407">AN75+($AS75-$AN75)/5</f>
        <v>0</v>
      </c>
      <c r="AP75" s="134">
        <f t="shared" si="407"/>
        <v>0</v>
      </c>
      <c r="AQ75" s="134">
        <f t="shared" si="407"/>
        <v>0</v>
      </c>
      <c r="AR75" s="134">
        <f t="shared" si="407"/>
        <v>0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78"/>
    </row>
    <row r="76" spans="1:47" x14ac:dyDescent="0.3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4.4142227619886398E-2</v>
      </c>
      <c r="K76" s="134">
        <f t="shared" ref="K76:N76" si="408">J76+($O76-$J76)/5</f>
        <v>4.5773993432521816E-2</v>
      </c>
      <c r="L76" s="134">
        <f t="shared" si="408"/>
        <v>4.7405759245157233E-2</v>
      </c>
      <c r="M76" s="134">
        <f t="shared" si="408"/>
        <v>4.9037525057792651E-2</v>
      </c>
      <c r="N76" s="134">
        <f t="shared" si="408"/>
        <v>5.0669290870428069E-2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5.23010566830635E-2</v>
      </c>
      <c r="P76" s="134">
        <f t="shared" ref="P76:S76" si="409">O76+($T76-$O76)/5</f>
        <v>5.3372415900230404E-2</v>
      </c>
      <c r="Q76" s="134">
        <f t="shared" si="409"/>
        <v>5.4443775117397307E-2</v>
      </c>
      <c r="R76" s="134">
        <f t="shared" si="409"/>
        <v>5.551513433456421E-2</v>
      </c>
      <c r="S76" s="134">
        <f t="shared" si="409"/>
        <v>5.6586493551731114E-2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5.7657852768898003E-2</v>
      </c>
      <c r="U76" s="134">
        <f t="shared" ref="U76:X76" si="410">T76+($Y76-$T76)/5</f>
        <v>4.61262822151184E-2</v>
      </c>
      <c r="V76" s="134">
        <f t="shared" si="410"/>
        <v>3.4594711661338803E-2</v>
      </c>
      <c r="W76" s="134">
        <f t="shared" si="410"/>
        <v>2.3063141107559203E-2</v>
      </c>
      <c r="X76" s="134">
        <f t="shared" si="410"/>
        <v>1.1531570553779603E-2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0</v>
      </c>
      <c r="AA76" s="134">
        <f t="shared" si="411"/>
        <v>0</v>
      </c>
      <c r="AB76" s="134">
        <f t="shared" si="411"/>
        <v>0</v>
      </c>
      <c r="AC76" s="134">
        <f t="shared" si="411"/>
        <v>0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34">
        <f t="shared" ref="AE76:AH76" si="412">AD76+($AI76-$AD76)/5</f>
        <v>0</v>
      </c>
      <c r="AF76" s="134">
        <f t="shared" si="412"/>
        <v>0</v>
      </c>
      <c r="AG76" s="134">
        <f t="shared" si="412"/>
        <v>0</v>
      </c>
      <c r="AH76" s="134">
        <f t="shared" si="412"/>
        <v>0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.93874979019165006</v>
      </c>
      <c r="AK76" s="134">
        <f t="shared" si="413"/>
        <v>1.8774995803833001</v>
      </c>
      <c r="AL76" s="134">
        <f t="shared" si="413"/>
        <v>2.8162493705749503</v>
      </c>
      <c r="AM76" s="134">
        <f t="shared" si="413"/>
        <v>3.7549991607666002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4.6937489509582502</v>
      </c>
      <c r="AO76" s="134">
        <f t="shared" ref="AO76:AR76" si="414">AN76+($AS76-$AN76)/5</f>
        <v>4.9141973495483384</v>
      </c>
      <c r="AP76" s="134">
        <f t="shared" si="414"/>
        <v>5.1346457481384267</v>
      </c>
      <c r="AQ76" s="134">
        <f t="shared" si="414"/>
        <v>5.3550941467285149</v>
      </c>
      <c r="AR76" s="134">
        <f t="shared" si="414"/>
        <v>5.5755425453186032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5.7959909439086896</v>
      </c>
      <c r="AU76" s="178"/>
    </row>
    <row r="77" spans="1:47" x14ac:dyDescent="0.3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.25855517387389998</v>
      </c>
      <c r="L77" s="134">
        <f t="shared" si="415"/>
        <v>0.51711034774779996</v>
      </c>
      <c r="M77" s="134">
        <f t="shared" si="415"/>
        <v>0.77566552162169988</v>
      </c>
      <c r="N77" s="134">
        <f t="shared" si="415"/>
        <v>1.0342206954955999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2927758693695</v>
      </c>
      <c r="P77" s="134">
        <f t="shared" ref="P77:S77" si="416">O77+($T77-$O77)/5</f>
        <v>1.43110275268554</v>
      </c>
      <c r="Q77" s="134">
        <f t="shared" si="416"/>
        <v>1.56942963600158</v>
      </c>
      <c r="R77" s="134">
        <f t="shared" si="416"/>
        <v>1.7077565193176201</v>
      </c>
      <c r="S77" s="134">
        <f t="shared" si="416"/>
        <v>1.8460834026336601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9844102859496999</v>
      </c>
      <c r="U77" s="134">
        <f t="shared" ref="U77:X77" si="417">T77+($Y77-$T77)/5</f>
        <v>2.0857857227325378</v>
      </c>
      <c r="V77" s="134">
        <f t="shared" si="417"/>
        <v>2.1871611595153757</v>
      </c>
      <c r="W77" s="134">
        <f t="shared" si="417"/>
        <v>2.2885365962982136</v>
      </c>
      <c r="X77" s="134">
        <f t="shared" si="417"/>
        <v>2.3899120330810515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4912874698638898</v>
      </c>
      <c r="Z77" s="134">
        <f t="shared" ref="Z77:AC77" si="418">Y77+($AD77-$Y77)/5</f>
        <v>2.6084908008575418</v>
      </c>
      <c r="AA77" s="134">
        <f t="shared" si="418"/>
        <v>2.7256941318511938</v>
      </c>
      <c r="AB77" s="134">
        <f t="shared" si="418"/>
        <v>2.8428974628448458</v>
      </c>
      <c r="AC77" s="134">
        <f t="shared" si="418"/>
        <v>2.9601007938384978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3.0773041248321502</v>
      </c>
      <c r="AE77" s="134">
        <f t="shared" ref="AE77:AH77" si="419">AD77+($AI77-$AD77)/5</f>
        <v>3.2219913959503144</v>
      </c>
      <c r="AF77" s="134">
        <f t="shared" si="419"/>
        <v>3.3666786670684785</v>
      </c>
      <c r="AG77" s="134">
        <f t="shared" si="419"/>
        <v>3.5113659381866427</v>
      </c>
      <c r="AH77" s="134">
        <f t="shared" si="419"/>
        <v>3.6560532093048068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3.8007404804229701</v>
      </c>
      <c r="AJ77" s="134">
        <f t="shared" ref="AJ77:AM77" si="420">AI77+($AN77-$AI77)/5</f>
        <v>3.040592384338376</v>
      </c>
      <c r="AK77" s="134">
        <f t="shared" si="420"/>
        <v>2.2804442882537819</v>
      </c>
      <c r="AL77" s="134">
        <f t="shared" si="420"/>
        <v>1.5202961921691878</v>
      </c>
      <c r="AM77" s="134">
        <f t="shared" si="420"/>
        <v>0.76014809608459377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3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0</v>
      </c>
      <c r="L78" s="134">
        <f t="shared" si="422"/>
        <v>0</v>
      </c>
      <c r="M78" s="134">
        <f t="shared" si="422"/>
        <v>0</v>
      </c>
      <c r="N78" s="134">
        <f t="shared" si="422"/>
        <v>0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34">
        <f t="shared" ref="P78:S78" si="423">O78+($T78-$O78)/5</f>
        <v>0</v>
      </c>
      <c r="Q78" s="134">
        <f t="shared" si="423"/>
        <v>0</v>
      </c>
      <c r="R78" s="134">
        <f t="shared" si="423"/>
        <v>0</v>
      </c>
      <c r="S78" s="134">
        <f t="shared" si="423"/>
        <v>0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3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6.5826393663883195E-2</v>
      </c>
      <c r="K79" s="134">
        <f t="shared" ref="K79:N79" si="429">J79+($O79-$J79)/5</f>
        <v>5.2661114931106555E-2</v>
      </c>
      <c r="L79" s="134">
        <f t="shared" si="429"/>
        <v>3.9495836198329914E-2</v>
      </c>
      <c r="M79" s="134">
        <f t="shared" si="429"/>
        <v>2.6330557465553274E-2</v>
      </c>
      <c r="N79" s="134">
        <f t="shared" si="429"/>
        <v>1.3165278732776635E-2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3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3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2.0532575249671801E-2</v>
      </c>
      <c r="L81" s="134">
        <f t="shared" si="443"/>
        <v>4.1065150499343603E-2</v>
      </c>
      <c r="M81" s="134">
        <f t="shared" si="443"/>
        <v>6.1597725749015404E-2</v>
      </c>
      <c r="N81" s="134">
        <f t="shared" si="443"/>
        <v>8.2130300998687206E-2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.102662876248359</v>
      </c>
      <c r="P81" s="134">
        <f t="shared" ref="P81:S81" si="444">O81+($T81-$O81)/5</f>
        <v>8.2130300998687206E-2</v>
      </c>
      <c r="Q81" s="134">
        <f t="shared" si="444"/>
        <v>6.1597725749015404E-2</v>
      </c>
      <c r="R81" s="134">
        <f t="shared" si="444"/>
        <v>4.1065150499343603E-2</v>
      </c>
      <c r="S81" s="134">
        <f t="shared" si="444"/>
        <v>2.0532575249671801E-2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3.94735932350158E-2</v>
      </c>
      <c r="V81" s="134">
        <f t="shared" si="445"/>
        <v>7.89471864700316E-2</v>
      </c>
      <c r="W81" s="134">
        <f t="shared" si="445"/>
        <v>0.1184207797050474</v>
      </c>
      <c r="X81" s="134">
        <f t="shared" si="445"/>
        <v>0.1578943729400632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.19736796617507901</v>
      </c>
      <c r="Z81" s="134">
        <f t="shared" ref="Z81:AC81" si="446">Y81+($AD81-$Y81)/5</f>
        <v>0.20659951865673021</v>
      </c>
      <c r="AA81" s="134">
        <f t="shared" si="446"/>
        <v>0.2158310711383814</v>
      </c>
      <c r="AB81" s="134">
        <f t="shared" si="446"/>
        <v>0.2250626236200326</v>
      </c>
      <c r="AC81" s="134">
        <f t="shared" si="446"/>
        <v>0.23429417610168379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.24352572858333499</v>
      </c>
      <c r="AE81" s="134">
        <f t="shared" ref="AE81:AH81" si="447">AD81+($AI81-$AD81)/5</f>
        <v>0.25491293072700422</v>
      </c>
      <c r="AF81" s="134">
        <f t="shared" si="447"/>
        <v>0.26630013287067344</v>
      </c>
      <c r="AG81" s="134">
        <f t="shared" si="447"/>
        <v>0.27768733501434267</v>
      </c>
      <c r="AH81" s="134">
        <f t="shared" si="447"/>
        <v>0.2890745371580119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.30046173930168102</v>
      </c>
      <c r="AJ81" s="134">
        <f t="shared" ref="AJ81:AM81" si="448">AI81+($AN81-$AI81)/5</f>
        <v>0.31450739502906744</v>
      </c>
      <c r="AK81" s="134">
        <f t="shared" si="448"/>
        <v>0.32855305075645386</v>
      </c>
      <c r="AL81" s="134">
        <f t="shared" si="448"/>
        <v>0.34259870648384028</v>
      </c>
      <c r="AM81" s="134">
        <f t="shared" si="448"/>
        <v>0.3566443622112267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.370690017938613</v>
      </c>
      <c r="AO81" s="134">
        <f t="shared" ref="AO81:AR81" si="449">AN81+($AS81-$AN81)/5</f>
        <v>0.38801409602165138</v>
      </c>
      <c r="AP81" s="134">
        <f t="shared" si="449"/>
        <v>0.40533817410468975</v>
      </c>
      <c r="AQ81" s="134">
        <f t="shared" si="449"/>
        <v>0.42266225218772813</v>
      </c>
      <c r="AR81" s="134">
        <f t="shared" si="449"/>
        <v>0.4399863302707665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.45731040835380499</v>
      </c>
      <c r="AU81" s="178"/>
    </row>
    <row r="82" spans="1:47" x14ac:dyDescent="0.3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34">
        <f t="shared" ref="K82:N82" si="450">J82+($O82-$J82)/5</f>
        <v>0</v>
      </c>
      <c r="L82" s="134">
        <f t="shared" si="450"/>
        <v>0</v>
      </c>
      <c r="M82" s="134">
        <f t="shared" si="450"/>
        <v>0</v>
      </c>
      <c r="N82" s="134">
        <f t="shared" si="450"/>
        <v>0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34">
        <f t="shared" ref="P82:S82" si="451">O82+($T82-$O82)/5</f>
        <v>3.1478860974311802E-2</v>
      </c>
      <c r="Q82" s="134">
        <f t="shared" si="451"/>
        <v>6.2957721948623604E-2</v>
      </c>
      <c r="R82" s="134">
        <f t="shared" si="451"/>
        <v>9.4436582922935414E-2</v>
      </c>
      <c r="S82" s="134">
        <f t="shared" si="451"/>
        <v>0.12591544389724721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.157394304871559</v>
      </c>
      <c r="U82" s="134">
        <f t="shared" ref="U82:X82" si="452">T82+($Y82-$T82)/5</f>
        <v>0.12591544389724721</v>
      </c>
      <c r="V82" s="134">
        <f t="shared" si="452"/>
        <v>9.4436582922935414E-2</v>
      </c>
      <c r="W82" s="134">
        <f t="shared" si="452"/>
        <v>6.2957721948623618E-2</v>
      </c>
      <c r="X82" s="134">
        <f t="shared" si="452"/>
        <v>3.1478860974311816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34">
        <f t="shared" ref="Z82:AC82" si="453">Y82+($AD82-$Y82)/5</f>
        <v>0</v>
      </c>
      <c r="AA82" s="134">
        <f t="shared" si="453"/>
        <v>0</v>
      </c>
      <c r="AB82" s="134">
        <f t="shared" si="453"/>
        <v>0</v>
      </c>
      <c r="AC82" s="134">
        <f t="shared" si="453"/>
        <v>0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34">
        <f t="shared" ref="AE82:AH82" si="454">AD82+($AI82-$AD82)/5</f>
        <v>0</v>
      </c>
      <c r="AF82" s="134">
        <f t="shared" si="454"/>
        <v>0</v>
      </c>
      <c r="AG82" s="134">
        <f t="shared" si="454"/>
        <v>0</v>
      </c>
      <c r="AH82" s="134">
        <f t="shared" si="454"/>
        <v>0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34">
        <f t="shared" ref="AJ82:AM82" si="455">AI82+($AN82-$AI82)/5</f>
        <v>0</v>
      </c>
      <c r="AK82" s="134">
        <f t="shared" si="455"/>
        <v>0</v>
      </c>
      <c r="AL82" s="134">
        <f t="shared" si="455"/>
        <v>0</v>
      </c>
      <c r="AM82" s="134">
        <f t="shared" si="455"/>
        <v>0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34">
        <f t="shared" ref="AO82:AR82" si="456">AN82+($AS82-$AN82)/5</f>
        <v>0</v>
      </c>
      <c r="AP82" s="134">
        <f t="shared" si="456"/>
        <v>0</v>
      </c>
      <c r="AQ82" s="134">
        <f t="shared" si="456"/>
        <v>0</v>
      </c>
      <c r="AR82" s="134">
        <f t="shared" si="456"/>
        <v>0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  <c r="AU82" s="178"/>
    </row>
    <row r="83" spans="1:47" x14ac:dyDescent="0.3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34">
        <f t="shared" ref="K83:N83" si="457">J83+($O83-$J83)/5</f>
        <v>0</v>
      </c>
      <c r="L83" s="134">
        <f t="shared" si="457"/>
        <v>0</v>
      </c>
      <c r="M83" s="134">
        <f t="shared" si="457"/>
        <v>0</v>
      </c>
      <c r="N83" s="134">
        <f t="shared" si="457"/>
        <v>0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34">
        <f t="shared" ref="P83:S83" si="458">O83+($T83-$O83)/5</f>
        <v>0</v>
      </c>
      <c r="Q83" s="134">
        <f t="shared" si="458"/>
        <v>0</v>
      </c>
      <c r="R83" s="134">
        <f t="shared" si="458"/>
        <v>0</v>
      </c>
      <c r="S83" s="134">
        <f t="shared" si="458"/>
        <v>0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34">
        <f t="shared" ref="U83:X83" si="459">T83+($Y83-$T83)/5</f>
        <v>0</v>
      </c>
      <c r="V83" s="134">
        <f t="shared" si="459"/>
        <v>0</v>
      </c>
      <c r="W83" s="134">
        <f t="shared" si="459"/>
        <v>0</v>
      </c>
      <c r="X83" s="134">
        <f t="shared" si="459"/>
        <v>0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34">
        <f t="shared" ref="Z83:AC83" si="460">Y83+($AD83-$Y83)/5</f>
        <v>0</v>
      </c>
      <c r="AA83" s="134">
        <f t="shared" si="460"/>
        <v>0</v>
      </c>
      <c r="AB83" s="134">
        <f t="shared" si="460"/>
        <v>0</v>
      </c>
      <c r="AC83" s="134">
        <f t="shared" si="460"/>
        <v>0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34">
        <f t="shared" ref="AE83:AH83" si="461">AD83+($AI83-$AD83)/5</f>
        <v>0</v>
      </c>
      <c r="AF83" s="134">
        <f t="shared" si="461"/>
        <v>0</v>
      </c>
      <c r="AG83" s="134">
        <f t="shared" si="461"/>
        <v>0</v>
      </c>
      <c r="AH83" s="134">
        <f t="shared" si="461"/>
        <v>0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34">
        <f t="shared" ref="AJ83:AM83" si="462">AI83+($AN83-$AI83)/5</f>
        <v>0</v>
      </c>
      <c r="AK83" s="134">
        <f t="shared" si="462"/>
        <v>0</v>
      </c>
      <c r="AL83" s="134">
        <f t="shared" si="462"/>
        <v>0</v>
      </c>
      <c r="AM83" s="134">
        <f t="shared" si="462"/>
        <v>0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34">
        <f t="shared" ref="AO83:AR83" si="463">AN83+($AS83-$AN83)/5</f>
        <v>0</v>
      </c>
      <c r="AP83" s="134">
        <f t="shared" si="463"/>
        <v>0</v>
      </c>
      <c r="AQ83" s="134">
        <f t="shared" si="463"/>
        <v>0</v>
      </c>
      <c r="AR83" s="134">
        <f t="shared" si="463"/>
        <v>0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78"/>
    </row>
    <row r="84" spans="1:47" x14ac:dyDescent="0.3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3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3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3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1.909690797328948E-2</v>
      </c>
      <c r="AP87" s="134">
        <f t="shared" si="491"/>
        <v>3.819381594657896E-2</v>
      </c>
      <c r="AQ87" s="134">
        <f t="shared" si="491"/>
        <v>5.729072391986844E-2</v>
      </c>
      <c r="AR87" s="134">
        <f t="shared" si="491"/>
        <v>7.638763189315792E-2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9.5484539866447393E-2</v>
      </c>
      <c r="AU87" s="178"/>
    </row>
    <row r="88" spans="1:47" x14ac:dyDescent="0.3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1.746098101139068E-2</v>
      </c>
      <c r="AK88" s="134">
        <f t="shared" si="497"/>
        <v>3.4921962022781361E-2</v>
      </c>
      <c r="AL88" s="134">
        <f t="shared" si="497"/>
        <v>5.2382943034172041E-2</v>
      </c>
      <c r="AM88" s="134">
        <f t="shared" si="497"/>
        <v>6.9843924045562722E-2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8.7304905056953402E-2</v>
      </c>
      <c r="AO88" s="134">
        <f t="shared" ref="AO88:AR88" si="498">AN88+($AS88-$AN88)/5</f>
        <v>6.9843924045562722E-2</v>
      </c>
      <c r="AP88" s="134">
        <f t="shared" si="498"/>
        <v>5.2382943034172041E-2</v>
      </c>
      <c r="AQ88" s="134">
        <f t="shared" si="498"/>
        <v>3.4921962022781361E-2</v>
      </c>
      <c r="AR88" s="134">
        <f t="shared" si="498"/>
        <v>1.746098101139068E-2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3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1.5876808762550359E-2</v>
      </c>
      <c r="AF89" s="134">
        <f t="shared" si="503"/>
        <v>3.1753617525100718E-2</v>
      </c>
      <c r="AG89" s="134">
        <f t="shared" si="503"/>
        <v>4.7630426287651073E-2</v>
      </c>
      <c r="AH89" s="134">
        <f t="shared" si="503"/>
        <v>6.3507235050201435E-2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7.9384043812751798E-2</v>
      </c>
      <c r="AJ89" s="134">
        <f t="shared" ref="AJ89:AM89" si="504">AI89+($AN89-$AI89)/5</f>
        <v>6.3507235050201435E-2</v>
      </c>
      <c r="AK89" s="134">
        <f t="shared" si="504"/>
        <v>4.7630426287651073E-2</v>
      </c>
      <c r="AL89" s="134">
        <f t="shared" si="504"/>
        <v>3.1753617525100711E-2</v>
      </c>
      <c r="AM89" s="134">
        <f t="shared" si="504"/>
        <v>1.5876808762550352E-2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3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1.428913325071334E-2</v>
      </c>
      <c r="AA90" s="134">
        <f t="shared" si="508"/>
        <v>2.8578266501426679E-2</v>
      </c>
      <c r="AB90" s="134">
        <f t="shared" si="508"/>
        <v>4.2867399752140017E-2</v>
      </c>
      <c r="AC90" s="134">
        <f t="shared" si="508"/>
        <v>5.7156533002853359E-2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7.14456662535667E-2</v>
      </c>
      <c r="AE90" s="134">
        <f t="shared" ref="AE90:AH90" si="509">AD90+($AI90-$AD90)/5</f>
        <v>5.7156533002853359E-2</v>
      </c>
      <c r="AF90" s="134">
        <f t="shared" si="509"/>
        <v>4.2867399752140017E-2</v>
      </c>
      <c r="AG90" s="134">
        <f t="shared" si="509"/>
        <v>2.8578266501426676E-2</v>
      </c>
      <c r="AH90" s="134">
        <f t="shared" si="509"/>
        <v>1.4289133250713336E-2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3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11.56631778215521</v>
      </c>
      <c r="K92" s="134">
        <f t="shared" ref="K92:AR92" si="512">SUM(K19:K90)</f>
        <v>13.430381696148798</v>
      </c>
      <c r="L92" s="134">
        <f t="shared" si="512"/>
        <v>15.294445610142397</v>
      </c>
      <c r="M92" s="134">
        <f t="shared" si="512"/>
        <v>17.158509524135983</v>
      </c>
      <c r="N92" s="134">
        <f t="shared" si="512"/>
        <v>19.022573438129577</v>
      </c>
      <c r="O92" s="134">
        <f t="shared" si="512"/>
        <v>20.886637352123174</v>
      </c>
      <c r="P92" s="134">
        <f t="shared" si="512"/>
        <v>23.676232257595803</v>
      </c>
      <c r="Q92" s="134">
        <f t="shared" si="512"/>
        <v>26.465827163068436</v>
      </c>
      <c r="R92" s="134">
        <f t="shared" si="512"/>
        <v>29.255422068541073</v>
      </c>
      <c r="S92" s="134">
        <f t="shared" si="512"/>
        <v>32.045016974013713</v>
      </c>
      <c r="T92" s="134">
        <f t="shared" si="512"/>
        <v>34.834611879486339</v>
      </c>
      <c r="U92" s="134">
        <f t="shared" si="512"/>
        <v>37.918903432898304</v>
      </c>
      <c r="V92" s="134">
        <f t="shared" si="512"/>
        <v>41.003194986310248</v>
      </c>
      <c r="W92" s="134">
        <f t="shared" si="512"/>
        <v>44.087486539722192</v>
      </c>
      <c r="X92" s="134">
        <f t="shared" si="512"/>
        <v>47.171778093134144</v>
      </c>
      <c r="Y92" s="134">
        <f t="shared" si="512"/>
        <v>50.256069646546109</v>
      </c>
      <c r="Z92" s="134">
        <f t="shared" si="512"/>
        <v>52.526467688576247</v>
      </c>
      <c r="AA92" s="134">
        <f t="shared" si="512"/>
        <v>54.796865730606378</v>
      </c>
      <c r="AB92" s="134">
        <f t="shared" si="512"/>
        <v>57.067263772636522</v>
      </c>
      <c r="AC92" s="134">
        <f t="shared" si="512"/>
        <v>59.33766181466666</v>
      </c>
      <c r="AD92" s="134">
        <f t="shared" si="512"/>
        <v>61.608059856696805</v>
      </c>
      <c r="AE92" s="134">
        <f t="shared" si="512"/>
        <v>63.081904469718502</v>
      </c>
      <c r="AF92" s="134">
        <f t="shared" si="512"/>
        <v>64.555749082740206</v>
      </c>
      <c r="AG92" s="134">
        <f t="shared" si="512"/>
        <v>66.02959369576196</v>
      </c>
      <c r="AH92" s="134">
        <f t="shared" si="512"/>
        <v>67.503438308783657</v>
      </c>
      <c r="AI92" s="134">
        <f t="shared" si="512"/>
        <v>68.977282921805397</v>
      </c>
      <c r="AJ92" s="134">
        <f t="shared" si="512"/>
        <v>72.298058788414977</v>
      </c>
      <c r="AK92" s="134">
        <f t="shared" si="512"/>
        <v>75.618834655024543</v>
      </c>
      <c r="AL92" s="134">
        <f t="shared" si="512"/>
        <v>78.939610521634165</v>
      </c>
      <c r="AM92" s="134">
        <f t="shared" si="512"/>
        <v>82.260386388243745</v>
      </c>
      <c r="AN92" s="134">
        <f t="shared" si="512"/>
        <v>85.581162254853339</v>
      </c>
      <c r="AO92" s="134">
        <f t="shared" si="512"/>
        <v>87.8243931490926</v>
      </c>
      <c r="AP92" s="134">
        <f t="shared" si="512"/>
        <v>90.067624043331861</v>
      </c>
      <c r="AQ92" s="134">
        <f t="shared" si="512"/>
        <v>92.31085493757115</v>
      </c>
      <c r="AR92" s="134">
        <f t="shared" si="512"/>
        <v>94.554085831810397</v>
      </c>
      <c r="AS92" s="134">
        <f>SUM(AS19:AS90)</f>
        <v>96.797316726049658</v>
      </c>
    </row>
    <row r="93" spans="1:47" x14ac:dyDescent="0.3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18.772580453822187</v>
      </c>
      <c r="P96" s="36">
        <f t="shared" ref="P96:AS96" si="514">IF(IF(P94&gt;0,P92-P94,P92)&gt;0,IF(P94&gt;0,P92-P94,P92),0)</f>
        <v>23.676232257595803</v>
      </c>
      <c r="Q96" s="36">
        <f t="shared" si="514"/>
        <v>26.465827163068436</v>
      </c>
      <c r="R96" s="36">
        <f t="shared" si="514"/>
        <v>29.255422068541073</v>
      </c>
      <c r="S96" s="36">
        <f t="shared" si="514"/>
        <v>10.218955068988372</v>
      </c>
      <c r="T96" s="36">
        <f t="shared" si="514"/>
        <v>6.9421605020299282</v>
      </c>
      <c r="U96" s="36">
        <f t="shared" si="514"/>
        <v>7.5549054059497109</v>
      </c>
      <c r="V96" s="36">
        <f t="shared" si="514"/>
        <v>7.8770700898696049</v>
      </c>
      <c r="W96" s="36">
        <f t="shared" si="514"/>
        <v>7.488999318789439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3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9.0342752635479001E-3</v>
      </c>
      <c r="L124" s="134">
        <f t="shared" si="519"/>
        <v>1.80685505270958E-2</v>
      </c>
      <c r="M124" s="134">
        <f t="shared" si="520"/>
        <v>2.71028257906437E-2</v>
      </c>
      <c r="N124" s="134">
        <f t="shared" si="521"/>
        <v>3.61371010541916E-2</v>
      </c>
      <c r="O124" s="134">
        <f t="shared" si="522"/>
        <v>4.5171376317739501E-2</v>
      </c>
      <c r="P124" s="134">
        <f t="shared" si="523"/>
        <v>0.2803822249174116</v>
      </c>
      <c r="Q124" s="134">
        <f t="shared" si="524"/>
        <v>0.51559307351708372</v>
      </c>
      <c r="R124" s="134">
        <f t="shared" si="525"/>
        <v>0.75080392211675584</v>
      </c>
      <c r="S124" s="134">
        <f t="shared" si="526"/>
        <v>0.98601477071642796</v>
      </c>
      <c r="T124" s="134">
        <f t="shared" si="527"/>
        <v>1.2212256193161</v>
      </c>
      <c r="U124" s="134">
        <f t="shared" si="528"/>
        <v>1.739270496368406</v>
      </c>
      <c r="V124" s="134">
        <f t="shared" si="529"/>
        <v>2.2573153734207123</v>
      </c>
      <c r="W124" s="134">
        <f t="shared" si="530"/>
        <v>2.7753602504730184</v>
      </c>
      <c r="X124" s="134">
        <f t="shared" si="531"/>
        <v>3.2934051275253244</v>
      </c>
      <c r="Y124" s="134">
        <f t="shared" si="532"/>
        <v>3.8114500045776301</v>
      </c>
      <c r="Z124" s="134">
        <f t="shared" si="533"/>
        <v>4.2252425193786562</v>
      </c>
      <c r="AA124" s="134">
        <f t="shared" si="534"/>
        <v>4.639035034179682</v>
      </c>
      <c r="AB124" s="134">
        <f t="shared" si="535"/>
        <v>5.0528275489807077</v>
      </c>
      <c r="AC124" s="134">
        <f t="shared" si="536"/>
        <v>5.4666200637817335</v>
      </c>
      <c r="AD124" s="134">
        <f t="shared" si="537"/>
        <v>5.8804125785827601</v>
      </c>
      <c r="AE124" s="134">
        <f t="shared" si="538"/>
        <v>6.3466602325439423</v>
      </c>
      <c r="AF124" s="134">
        <f t="shared" si="539"/>
        <v>6.8129078865051245</v>
      </c>
      <c r="AG124" s="134">
        <f t="shared" si="540"/>
        <v>7.2791555404663066</v>
      </c>
      <c r="AH124" s="134">
        <f t="shared" si="541"/>
        <v>7.7454031944274888</v>
      </c>
      <c r="AI124" s="134">
        <f t="shared" si="542"/>
        <v>8.2116508483886701</v>
      </c>
      <c r="AJ124" s="134">
        <f t="shared" si="543"/>
        <v>8.6279287338256765</v>
      </c>
      <c r="AK124" s="134">
        <f t="shared" si="544"/>
        <v>9.0442066192626829</v>
      </c>
      <c r="AL124" s="134">
        <f t="shared" si="545"/>
        <v>9.4604845046996893</v>
      </c>
      <c r="AM124" s="134">
        <f t="shared" si="546"/>
        <v>9.8767623901366957</v>
      </c>
      <c r="AN124" s="134">
        <f t="shared" si="547"/>
        <v>10.2930402755737</v>
      </c>
      <c r="AO124" s="134">
        <f t="shared" si="548"/>
        <v>10.60611095428464</v>
      </c>
      <c r="AP124" s="134">
        <f t="shared" si="549"/>
        <v>10.91918163299558</v>
      </c>
      <c r="AQ124" s="134">
        <f t="shared" si="550"/>
        <v>11.232252311706519</v>
      </c>
      <c r="AR124" s="134">
        <f t="shared" si="551"/>
        <v>11.545322990417459</v>
      </c>
      <c r="AS124" s="134">
        <f t="shared" si="552"/>
        <v>11.8583936691284</v>
      </c>
    </row>
    <row r="125" spans="1:45" x14ac:dyDescent="0.3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9.0342752635479001E-3</v>
      </c>
      <c r="L125" s="134">
        <f t="shared" si="519"/>
        <v>1.80685505270958E-2</v>
      </c>
      <c r="M125" s="134">
        <f t="shared" si="520"/>
        <v>2.71028257906437E-2</v>
      </c>
      <c r="N125" s="134">
        <f t="shared" si="521"/>
        <v>3.61371010541916E-2</v>
      </c>
      <c r="O125" s="134">
        <f t="shared" si="522"/>
        <v>4.5171376317739501E-2</v>
      </c>
      <c r="P125" s="134">
        <f t="shared" si="523"/>
        <v>0.2803822249174116</v>
      </c>
      <c r="Q125" s="134">
        <f t="shared" si="524"/>
        <v>0.51559307351708372</v>
      </c>
      <c r="R125" s="134">
        <f t="shared" si="525"/>
        <v>0.75080392211675584</v>
      </c>
      <c r="S125" s="134">
        <f t="shared" si="526"/>
        <v>0.98601477071642796</v>
      </c>
      <c r="T125" s="134">
        <f t="shared" si="527"/>
        <v>1.2212256193161</v>
      </c>
      <c r="U125" s="134">
        <f t="shared" si="528"/>
        <v>1.739270496368406</v>
      </c>
      <c r="V125" s="134">
        <f t="shared" si="529"/>
        <v>2.2573153734207123</v>
      </c>
      <c r="W125" s="134">
        <f t="shared" si="530"/>
        <v>2.7753602504730184</v>
      </c>
      <c r="X125" s="134">
        <f t="shared" si="531"/>
        <v>3.2934051275253244</v>
      </c>
      <c r="Y125" s="134">
        <f t="shared" si="532"/>
        <v>3.8114500045776301</v>
      </c>
      <c r="Z125" s="134">
        <f t="shared" si="533"/>
        <v>4.2252425193786562</v>
      </c>
      <c r="AA125" s="134">
        <f t="shared" si="534"/>
        <v>4.639035034179682</v>
      </c>
      <c r="AB125" s="134">
        <f t="shared" si="535"/>
        <v>5.0528275489807077</v>
      </c>
      <c r="AC125" s="134">
        <f t="shared" si="536"/>
        <v>5.4666200637817335</v>
      </c>
      <c r="AD125" s="134">
        <f t="shared" si="537"/>
        <v>5.8804125785827601</v>
      </c>
      <c r="AE125" s="134">
        <f t="shared" si="538"/>
        <v>6.3466602325439423</v>
      </c>
      <c r="AF125" s="134">
        <f t="shared" si="539"/>
        <v>6.8129078865051245</v>
      </c>
      <c r="AG125" s="134">
        <f t="shared" si="540"/>
        <v>7.2791555404663066</v>
      </c>
      <c r="AH125" s="134">
        <f t="shared" si="541"/>
        <v>7.7454031944274888</v>
      </c>
      <c r="AI125" s="134">
        <f t="shared" si="542"/>
        <v>8.2116508483886701</v>
      </c>
      <c r="AJ125" s="134">
        <f t="shared" si="543"/>
        <v>8.6279287338256765</v>
      </c>
      <c r="AK125" s="134">
        <f t="shared" si="544"/>
        <v>9.0442066192626829</v>
      </c>
      <c r="AL125" s="134">
        <f t="shared" si="545"/>
        <v>9.4604845046996893</v>
      </c>
      <c r="AM125" s="134">
        <f t="shared" si="546"/>
        <v>9.8767623901366957</v>
      </c>
      <c r="AN125" s="134">
        <f t="shared" si="547"/>
        <v>10.2930402755737</v>
      </c>
      <c r="AO125" s="134">
        <f t="shared" si="548"/>
        <v>10.60611095428464</v>
      </c>
      <c r="AP125" s="134">
        <f t="shared" si="549"/>
        <v>10.91918163299558</v>
      </c>
      <c r="AQ125" s="134">
        <f t="shared" si="550"/>
        <v>11.232252311706519</v>
      </c>
      <c r="AR125" s="134">
        <f t="shared" si="551"/>
        <v>11.545322990417459</v>
      </c>
      <c r="AS125" s="134">
        <f t="shared" si="552"/>
        <v>11.8583936691284</v>
      </c>
    </row>
    <row r="126" spans="1:45" x14ac:dyDescent="0.3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9.0342752635479001E-3</v>
      </c>
      <c r="L126" s="134">
        <f t="shared" si="519"/>
        <v>1.80685505270958E-2</v>
      </c>
      <c r="M126" s="134">
        <f t="shared" si="520"/>
        <v>2.71028257906437E-2</v>
      </c>
      <c r="N126" s="134">
        <f t="shared" si="521"/>
        <v>3.61371010541916E-2</v>
      </c>
      <c r="O126" s="134">
        <f t="shared" si="522"/>
        <v>4.5171376317739501E-2</v>
      </c>
      <c r="P126" s="134">
        <f t="shared" si="523"/>
        <v>0.2803822249174116</v>
      </c>
      <c r="Q126" s="134">
        <f t="shared" si="524"/>
        <v>0.51559307351708372</v>
      </c>
      <c r="R126" s="134">
        <f t="shared" si="525"/>
        <v>0.75080392211675584</v>
      </c>
      <c r="S126" s="134">
        <f t="shared" si="526"/>
        <v>0.98601477071642796</v>
      </c>
      <c r="T126" s="134">
        <f t="shared" si="527"/>
        <v>1.2212256193161</v>
      </c>
      <c r="U126" s="134">
        <f t="shared" si="528"/>
        <v>1.739270496368406</v>
      </c>
      <c r="V126" s="134">
        <f t="shared" si="529"/>
        <v>2.2573153734207123</v>
      </c>
      <c r="W126" s="134">
        <f t="shared" si="530"/>
        <v>2.7753602504730184</v>
      </c>
      <c r="X126" s="134">
        <f t="shared" si="531"/>
        <v>3.2934051275253244</v>
      </c>
      <c r="Y126" s="134">
        <f t="shared" si="532"/>
        <v>3.8114500045776301</v>
      </c>
      <c r="Z126" s="134">
        <f t="shared" si="533"/>
        <v>4.2252425193786562</v>
      </c>
      <c r="AA126" s="134">
        <f t="shared" si="534"/>
        <v>4.639035034179682</v>
      </c>
      <c r="AB126" s="134">
        <f t="shared" si="535"/>
        <v>5.0528275489807077</v>
      </c>
      <c r="AC126" s="134">
        <f t="shared" si="536"/>
        <v>5.4666200637817335</v>
      </c>
      <c r="AD126" s="134">
        <f t="shared" si="537"/>
        <v>5.8804125785827601</v>
      </c>
      <c r="AE126" s="134">
        <f t="shared" si="538"/>
        <v>6.3466602325439423</v>
      </c>
      <c r="AF126" s="134">
        <f t="shared" si="539"/>
        <v>6.8129078865051245</v>
      </c>
      <c r="AG126" s="134">
        <f t="shared" si="540"/>
        <v>7.2791555404663066</v>
      </c>
      <c r="AH126" s="134">
        <f t="shared" si="541"/>
        <v>7.7454031944274888</v>
      </c>
      <c r="AI126" s="134">
        <f t="shared" si="542"/>
        <v>8.2116508483886701</v>
      </c>
      <c r="AJ126" s="134">
        <f t="shared" si="543"/>
        <v>8.6279287338256765</v>
      </c>
      <c r="AK126" s="134">
        <f t="shared" si="544"/>
        <v>9.0442066192626829</v>
      </c>
      <c r="AL126" s="134">
        <f t="shared" si="545"/>
        <v>9.4604845046996893</v>
      </c>
      <c r="AM126" s="134">
        <f t="shared" si="546"/>
        <v>9.8767623901366957</v>
      </c>
      <c r="AN126" s="134">
        <f t="shared" si="547"/>
        <v>10.2930402755737</v>
      </c>
      <c r="AO126" s="134">
        <f t="shared" si="548"/>
        <v>10.60611095428464</v>
      </c>
      <c r="AP126" s="134">
        <f t="shared" si="549"/>
        <v>10.91918163299558</v>
      </c>
      <c r="AQ126" s="134">
        <f t="shared" si="550"/>
        <v>11.232252311706519</v>
      </c>
      <c r="AR126" s="134">
        <f t="shared" si="551"/>
        <v>11.545322990417459</v>
      </c>
      <c r="AS126" s="134">
        <f t="shared" si="552"/>
        <v>11.8583936691284</v>
      </c>
    </row>
    <row r="127" spans="1:45" x14ac:dyDescent="0.3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9.0342752635479001E-3</v>
      </c>
      <c r="L127" s="134">
        <f t="shared" si="519"/>
        <v>1.80685505270958E-2</v>
      </c>
      <c r="M127" s="134">
        <f t="shared" si="520"/>
        <v>2.71028257906437E-2</v>
      </c>
      <c r="N127" s="134">
        <f t="shared" si="521"/>
        <v>3.61371010541916E-2</v>
      </c>
      <c r="O127" s="134">
        <f t="shared" si="522"/>
        <v>4.5171376317739501E-2</v>
      </c>
      <c r="P127" s="134">
        <f t="shared" si="523"/>
        <v>0.2803822249174116</v>
      </c>
      <c r="Q127" s="134">
        <f t="shared" si="524"/>
        <v>0.51559307351708372</v>
      </c>
      <c r="R127" s="134">
        <f t="shared" si="525"/>
        <v>0.75080392211675584</v>
      </c>
      <c r="S127" s="134">
        <f t="shared" si="526"/>
        <v>0.98601477071642796</v>
      </c>
      <c r="T127" s="134">
        <f t="shared" si="527"/>
        <v>1.2212256193161</v>
      </c>
      <c r="U127" s="134">
        <f t="shared" si="528"/>
        <v>1.739270496368406</v>
      </c>
      <c r="V127" s="134">
        <f t="shared" si="529"/>
        <v>2.2573153734207123</v>
      </c>
      <c r="W127" s="134">
        <f t="shared" si="530"/>
        <v>2.7753602504730184</v>
      </c>
      <c r="X127" s="134">
        <f t="shared" si="531"/>
        <v>3.2934051275253244</v>
      </c>
      <c r="Y127" s="134">
        <f t="shared" si="532"/>
        <v>3.8114500045776301</v>
      </c>
      <c r="Z127" s="134">
        <f t="shared" si="533"/>
        <v>4.2252425193786562</v>
      </c>
      <c r="AA127" s="134">
        <f t="shared" si="534"/>
        <v>4.639035034179682</v>
      </c>
      <c r="AB127" s="134">
        <f t="shared" si="535"/>
        <v>5.0528275489807077</v>
      </c>
      <c r="AC127" s="134">
        <f t="shared" si="536"/>
        <v>5.4666200637817335</v>
      </c>
      <c r="AD127" s="134">
        <f t="shared" si="537"/>
        <v>5.8804125785827601</v>
      </c>
      <c r="AE127" s="134">
        <f t="shared" si="538"/>
        <v>6.3466602325439423</v>
      </c>
      <c r="AF127" s="134">
        <f t="shared" si="539"/>
        <v>6.8129078865051245</v>
      </c>
      <c r="AG127" s="134">
        <f t="shared" si="540"/>
        <v>7.2791555404663066</v>
      </c>
      <c r="AH127" s="134">
        <f t="shared" si="541"/>
        <v>7.7454031944274888</v>
      </c>
      <c r="AI127" s="134">
        <f t="shared" si="542"/>
        <v>8.2116508483886701</v>
      </c>
      <c r="AJ127" s="134">
        <f t="shared" si="543"/>
        <v>8.6279287338256765</v>
      </c>
      <c r="AK127" s="134">
        <f t="shared" si="544"/>
        <v>9.0442066192626829</v>
      </c>
      <c r="AL127" s="134">
        <f t="shared" si="545"/>
        <v>9.4604845046996893</v>
      </c>
      <c r="AM127" s="134">
        <f t="shared" si="546"/>
        <v>9.8767623901366957</v>
      </c>
      <c r="AN127" s="134">
        <f t="shared" si="547"/>
        <v>10.2930402755737</v>
      </c>
      <c r="AO127" s="134">
        <f t="shared" si="548"/>
        <v>10.60611095428464</v>
      </c>
      <c r="AP127" s="134">
        <f t="shared" si="549"/>
        <v>10.91918163299558</v>
      </c>
      <c r="AQ127" s="134">
        <f t="shared" si="550"/>
        <v>11.232252311706519</v>
      </c>
      <c r="AR127" s="134">
        <f t="shared" si="551"/>
        <v>11.545322990417459</v>
      </c>
      <c r="AS127" s="134">
        <f t="shared" si="552"/>
        <v>11.8583936691284</v>
      </c>
    </row>
    <row r="128" spans="1:45" x14ac:dyDescent="0.3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9.0342752635479001E-3</v>
      </c>
      <c r="L128" s="134">
        <f t="shared" si="519"/>
        <v>1.80685505270958E-2</v>
      </c>
      <c r="M128" s="134">
        <f t="shared" si="520"/>
        <v>2.71028257906437E-2</v>
      </c>
      <c r="N128" s="134">
        <f t="shared" si="521"/>
        <v>3.61371010541916E-2</v>
      </c>
      <c r="O128" s="134">
        <f t="shared" si="522"/>
        <v>4.5171376317739501E-2</v>
      </c>
      <c r="P128" s="134">
        <f t="shared" si="523"/>
        <v>0.2803822249174116</v>
      </c>
      <c r="Q128" s="134">
        <f t="shared" si="524"/>
        <v>0.51559307351708372</v>
      </c>
      <c r="R128" s="134">
        <f t="shared" si="525"/>
        <v>0.75080392211675584</v>
      </c>
      <c r="S128" s="134">
        <f t="shared" si="526"/>
        <v>0.98601477071642796</v>
      </c>
      <c r="T128" s="134">
        <f t="shared" si="527"/>
        <v>1.2212256193161</v>
      </c>
      <c r="U128" s="134">
        <f t="shared" si="528"/>
        <v>1.739270496368406</v>
      </c>
      <c r="V128" s="134">
        <f t="shared" si="529"/>
        <v>2.2573153734207123</v>
      </c>
      <c r="W128" s="134">
        <f t="shared" si="530"/>
        <v>2.7753602504730184</v>
      </c>
      <c r="X128" s="134">
        <f t="shared" si="531"/>
        <v>3.2934051275253244</v>
      </c>
      <c r="Y128" s="134">
        <f t="shared" si="532"/>
        <v>3.8114500045776301</v>
      </c>
      <c r="Z128" s="134">
        <f t="shared" si="533"/>
        <v>4.2252425193786562</v>
      </c>
      <c r="AA128" s="134">
        <f t="shared" si="534"/>
        <v>4.639035034179682</v>
      </c>
      <c r="AB128" s="134">
        <f t="shared" si="535"/>
        <v>5.0528275489807077</v>
      </c>
      <c r="AC128" s="134">
        <f t="shared" si="536"/>
        <v>5.4666200637817335</v>
      </c>
      <c r="AD128" s="134">
        <f t="shared" si="537"/>
        <v>5.8804125785827601</v>
      </c>
      <c r="AE128" s="134">
        <f t="shared" si="538"/>
        <v>6.3466602325439423</v>
      </c>
      <c r="AF128" s="134">
        <f t="shared" si="539"/>
        <v>6.8129078865051245</v>
      </c>
      <c r="AG128" s="134">
        <f t="shared" si="540"/>
        <v>7.2791555404663066</v>
      </c>
      <c r="AH128" s="134">
        <f t="shared" si="541"/>
        <v>7.7454031944274888</v>
      </c>
      <c r="AI128" s="134">
        <f t="shared" si="542"/>
        <v>8.2116508483886701</v>
      </c>
      <c r="AJ128" s="134">
        <f t="shared" si="543"/>
        <v>8.6279287338256765</v>
      </c>
      <c r="AK128" s="134">
        <f t="shared" si="544"/>
        <v>9.0442066192626829</v>
      </c>
      <c r="AL128" s="134">
        <f t="shared" si="545"/>
        <v>9.4604845046996893</v>
      </c>
      <c r="AM128" s="134">
        <f t="shared" si="546"/>
        <v>9.8767623901366957</v>
      </c>
      <c r="AN128" s="134">
        <f t="shared" si="547"/>
        <v>10.2930402755737</v>
      </c>
      <c r="AO128" s="134">
        <f t="shared" si="548"/>
        <v>10.60611095428464</v>
      </c>
      <c r="AP128" s="134">
        <f t="shared" si="549"/>
        <v>10.91918163299558</v>
      </c>
      <c r="AQ128" s="134">
        <f t="shared" si="550"/>
        <v>11.232252311706519</v>
      </c>
      <c r="AR128" s="134">
        <f t="shared" si="551"/>
        <v>11.545322990417459</v>
      </c>
      <c r="AS128" s="134">
        <f t="shared" si="552"/>
        <v>11.8583936691284</v>
      </c>
    </row>
    <row r="129" spans="1:45" x14ac:dyDescent="0.3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.40126845240592901</v>
      </c>
      <c r="K129" s="134">
        <f t="shared" si="518"/>
        <v>0.5123645997140549</v>
      </c>
      <c r="L129" s="134">
        <f t="shared" si="519"/>
        <v>0.62346074702218068</v>
      </c>
      <c r="M129" s="134">
        <f t="shared" si="520"/>
        <v>0.73455689433030658</v>
      </c>
      <c r="N129" s="134">
        <f t="shared" si="521"/>
        <v>0.84565304163843247</v>
      </c>
      <c r="O129" s="134">
        <f t="shared" si="522"/>
        <v>0.95674918894655825</v>
      </c>
      <c r="P129" s="134">
        <f t="shared" si="523"/>
        <v>1.9882052430883022</v>
      </c>
      <c r="Q129" s="134">
        <f t="shared" si="524"/>
        <v>3.0196612972300461</v>
      </c>
      <c r="R129" s="134">
        <f t="shared" si="525"/>
        <v>4.05111735137179</v>
      </c>
      <c r="S129" s="134">
        <f t="shared" si="526"/>
        <v>5.0825734055135339</v>
      </c>
      <c r="T129" s="134">
        <f t="shared" si="527"/>
        <v>6.1140294596552769</v>
      </c>
      <c r="U129" s="134">
        <f t="shared" si="528"/>
        <v>6.960566832870235</v>
      </c>
      <c r="V129" s="134">
        <f t="shared" si="529"/>
        <v>7.8071042060851932</v>
      </c>
      <c r="W129" s="134">
        <f t="shared" si="530"/>
        <v>8.6536415793001513</v>
      </c>
      <c r="X129" s="134">
        <f t="shared" si="531"/>
        <v>9.5001789525151104</v>
      </c>
      <c r="Y129" s="134">
        <f t="shared" si="532"/>
        <v>10.346716325730068</v>
      </c>
      <c r="Z129" s="134">
        <f t="shared" si="533"/>
        <v>10.91781051680444</v>
      </c>
      <c r="AA129" s="134">
        <f t="shared" si="534"/>
        <v>11.488904707878815</v>
      </c>
      <c r="AB129" s="134">
        <f t="shared" si="535"/>
        <v>12.059998898953189</v>
      </c>
      <c r="AC129" s="134">
        <f t="shared" si="536"/>
        <v>12.631093090027562</v>
      </c>
      <c r="AD129" s="134">
        <f t="shared" si="537"/>
        <v>13.202187281101937</v>
      </c>
      <c r="AE129" s="134">
        <f t="shared" si="538"/>
        <v>13.838454256951803</v>
      </c>
      <c r="AF129" s="134">
        <f t="shared" si="539"/>
        <v>14.474721232801667</v>
      </c>
      <c r="AG129" s="134">
        <f t="shared" si="540"/>
        <v>15.110988208651531</v>
      </c>
      <c r="AH129" s="134">
        <f t="shared" si="541"/>
        <v>15.747255184501396</v>
      </c>
      <c r="AI129" s="134">
        <f t="shared" si="542"/>
        <v>16.383522160351262</v>
      </c>
      <c r="AJ129" s="134">
        <f t="shared" si="543"/>
        <v>16.794029567390659</v>
      </c>
      <c r="AK129" s="134">
        <f t="shared" si="544"/>
        <v>17.204536974430056</v>
      </c>
      <c r="AL129" s="134">
        <f t="shared" si="545"/>
        <v>17.615044381469456</v>
      </c>
      <c r="AM129" s="134">
        <f t="shared" si="546"/>
        <v>18.025551788508857</v>
      </c>
      <c r="AN129" s="134">
        <f t="shared" si="547"/>
        <v>18.436059195548253</v>
      </c>
      <c r="AO129" s="134">
        <f t="shared" si="548"/>
        <v>18.771797753125391</v>
      </c>
      <c r="AP129" s="134">
        <f t="shared" si="549"/>
        <v>19.107536310702528</v>
      </c>
      <c r="AQ129" s="134">
        <f t="shared" si="550"/>
        <v>19.443274868279662</v>
      </c>
      <c r="AR129" s="134">
        <f t="shared" si="551"/>
        <v>19.779013425856796</v>
      </c>
      <c r="AS129" s="134">
        <f t="shared" si="552"/>
        <v>20.114751983433933</v>
      </c>
    </row>
    <row r="130" spans="1:45" x14ac:dyDescent="0.3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.40407187282107709</v>
      </c>
      <c r="K130" s="134">
        <f t="shared" si="518"/>
        <v>0.51532420525327249</v>
      </c>
      <c r="L130" s="134">
        <f t="shared" si="519"/>
        <v>0.62657653768546773</v>
      </c>
      <c r="M130" s="134">
        <f t="shared" si="520"/>
        <v>0.73782887011766307</v>
      </c>
      <c r="N130" s="134">
        <f t="shared" si="521"/>
        <v>0.84908120254985842</v>
      </c>
      <c r="O130" s="134">
        <f t="shared" si="522"/>
        <v>0.96033353498205365</v>
      </c>
      <c r="P130" s="134">
        <f t="shared" si="523"/>
        <v>1.9920335441827746</v>
      </c>
      <c r="Q130" s="134">
        <f t="shared" si="524"/>
        <v>3.0237335533834955</v>
      </c>
      <c r="R130" s="134">
        <f t="shared" si="525"/>
        <v>4.0554335625842164</v>
      </c>
      <c r="S130" s="134">
        <f t="shared" si="526"/>
        <v>5.0871335717849373</v>
      </c>
      <c r="T130" s="134">
        <f t="shared" si="527"/>
        <v>6.1188335809856573</v>
      </c>
      <c r="U130" s="134">
        <f t="shared" si="528"/>
        <v>6.9656931760720813</v>
      </c>
      <c r="V130" s="134">
        <f t="shared" si="529"/>
        <v>7.8125527711585043</v>
      </c>
      <c r="W130" s="134">
        <f t="shared" si="530"/>
        <v>8.6594123662449274</v>
      </c>
      <c r="X130" s="134">
        <f t="shared" si="531"/>
        <v>9.5062719613313522</v>
      </c>
      <c r="Y130" s="134">
        <f t="shared" si="532"/>
        <v>10.353131556417775</v>
      </c>
      <c r="Z130" s="134">
        <f t="shared" si="533"/>
        <v>10.924459210224434</v>
      </c>
      <c r="AA130" s="134">
        <f t="shared" si="534"/>
        <v>11.495786864031093</v>
      </c>
      <c r="AB130" s="134">
        <f t="shared" si="535"/>
        <v>12.067114517837753</v>
      </c>
      <c r="AC130" s="134">
        <f t="shared" si="536"/>
        <v>12.63844217164441</v>
      </c>
      <c r="AD130" s="134">
        <f t="shared" si="537"/>
        <v>13.209769825451071</v>
      </c>
      <c r="AE130" s="134">
        <f t="shared" si="538"/>
        <v>13.846170162409537</v>
      </c>
      <c r="AF130" s="134">
        <f t="shared" si="539"/>
        <v>14.482570499368002</v>
      </c>
      <c r="AG130" s="134">
        <f t="shared" si="540"/>
        <v>15.118970836326469</v>
      </c>
      <c r="AH130" s="134">
        <f t="shared" si="541"/>
        <v>15.755371173284935</v>
      </c>
      <c r="AI130" s="134">
        <f t="shared" si="542"/>
        <v>16.391771510243402</v>
      </c>
      <c r="AJ130" s="134">
        <f t="shared" si="543"/>
        <v>16.802424005977787</v>
      </c>
      <c r="AK130" s="134">
        <f t="shared" si="544"/>
        <v>17.213076501712173</v>
      </c>
      <c r="AL130" s="134">
        <f t="shared" si="545"/>
        <v>17.623728997446566</v>
      </c>
      <c r="AM130" s="134">
        <f t="shared" si="546"/>
        <v>18.034381493180955</v>
      </c>
      <c r="AN130" s="134">
        <f t="shared" si="547"/>
        <v>18.445033988915341</v>
      </c>
      <c r="AO130" s="134">
        <f t="shared" si="548"/>
        <v>18.780930394493005</v>
      </c>
      <c r="AP130" s="134">
        <f t="shared" si="549"/>
        <v>19.116826800070669</v>
      </c>
      <c r="AQ130" s="134">
        <f t="shared" si="550"/>
        <v>19.452723205648329</v>
      </c>
      <c r="AR130" s="134">
        <f t="shared" si="551"/>
        <v>19.78861961122599</v>
      </c>
      <c r="AS130" s="134">
        <f t="shared" si="552"/>
        <v>20.124516016803653</v>
      </c>
    </row>
    <row r="131" spans="1:45" x14ac:dyDescent="0.3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2.8941636343952122</v>
      </c>
      <c r="K131" s="134">
        <f t="shared" si="518"/>
        <v>3.2613718793727324</v>
      </c>
      <c r="L131" s="134">
        <f t="shared" si="519"/>
        <v>3.6285801243502522</v>
      </c>
      <c r="M131" s="134">
        <f t="shared" si="520"/>
        <v>3.9957883693277725</v>
      </c>
      <c r="N131" s="134">
        <f t="shared" si="521"/>
        <v>4.3629966143052927</v>
      </c>
      <c r="O131" s="134">
        <f t="shared" si="522"/>
        <v>4.7302048592828125</v>
      </c>
      <c r="P131" s="134">
        <f t="shared" si="523"/>
        <v>5.8543260536156509</v>
      </c>
      <c r="Q131" s="134">
        <f t="shared" si="524"/>
        <v>6.9784472479484885</v>
      </c>
      <c r="R131" s="134">
        <f t="shared" si="525"/>
        <v>8.102568442281326</v>
      </c>
      <c r="S131" s="134">
        <f t="shared" si="526"/>
        <v>9.2266896366141644</v>
      </c>
      <c r="T131" s="134">
        <f t="shared" si="527"/>
        <v>10.350810830947001</v>
      </c>
      <c r="U131" s="134">
        <f t="shared" si="528"/>
        <v>12.19022623514755</v>
      </c>
      <c r="V131" s="134">
        <f t="shared" si="529"/>
        <v>14.0296416393481</v>
      </c>
      <c r="W131" s="134">
        <f t="shared" si="530"/>
        <v>15.869057043548647</v>
      </c>
      <c r="X131" s="134">
        <f t="shared" si="531"/>
        <v>17.708472447749195</v>
      </c>
      <c r="Y131" s="134">
        <f t="shared" si="532"/>
        <v>19.547887851949746</v>
      </c>
      <c r="Z131" s="134">
        <f t="shared" si="533"/>
        <v>21.637034712918069</v>
      </c>
      <c r="AA131" s="134">
        <f t="shared" si="534"/>
        <v>23.726181573886393</v>
      </c>
      <c r="AB131" s="134">
        <f t="shared" si="535"/>
        <v>25.81532843485472</v>
      </c>
      <c r="AC131" s="134">
        <f t="shared" si="536"/>
        <v>27.904475295823048</v>
      </c>
      <c r="AD131" s="134">
        <f t="shared" si="537"/>
        <v>29.993622156791375</v>
      </c>
      <c r="AE131" s="134">
        <f t="shared" si="538"/>
        <v>32.285873319953659</v>
      </c>
      <c r="AF131" s="134">
        <f t="shared" si="539"/>
        <v>34.578124483115943</v>
      </c>
      <c r="AG131" s="134">
        <f t="shared" si="540"/>
        <v>36.870375646278234</v>
      </c>
      <c r="AH131" s="134">
        <f t="shared" si="541"/>
        <v>39.162626809440525</v>
      </c>
      <c r="AI131" s="134">
        <f t="shared" si="542"/>
        <v>41.454877972602816</v>
      </c>
      <c r="AJ131" s="134">
        <f t="shared" si="543"/>
        <v>43.593161099962842</v>
      </c>
      <c r="AK131" s="134">
        <f t="shared" si="544"/>
        <v>45.731444227322861</v>
      </c>
      <c r="AL131" s="134">
        <f t="shared" si="545"/>
        <v>47.869727354682894</v>
      </c>
      <c r="AM131" s="134">
        <f t="shared" si="546"/>
        <v>50.00801048204292</v>
      </c>
      <c r="AN131" s="134">
        <f t="shared" si="547"/>
        <v>52.146293609402946</v>
      </c>
      <c r="AO131" s="134">
        <f t="shared" si="548"/>
        <v>53.063825543783494</v>
      </c>
      <c r="AP131" s="134">
        <f t="shared" si="549"/>
        <v>53.981357478164043</v>
      </c>
      <c r="AQ131" s="134">
        <f t="shared" si="550"/>
        <v>54.898889412544591</v>
      </c>
      <c r="AR131" s="134">
        <f t="shared" si="551"/>
        <v>55.816421346925132</v>
      </c>
      <c r="AS131" s="134">
        <f t="shared" si="552"/>
        <v>56.733953281305666</v>
      </c>
    </row>
    <row r="132" spans="1:45" x14ac:dyDescent="0.3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3.6204832585062685</v>
      </c>
      <c r="K132" s="134">
        <f t="shared" ref="K132:K163" si="558">K52+K131</f>
        <v>4.4534021773375434</v>
      </c>
      <c r="L132" s="134">
        <f t="shared" ref="L132:L163" si="559">L52+L131</f>
        <v>5.2863210961688178</v>
      </c>
      <c r="M132" s="134">
        <f t="shared" ref="M132:M163" si="560">M52+M131</f>
        <v>6.1192400150000923</v>
      </c>
      <c r="N132" s="134">
        <f t="shared" ref="N132:N163" si="561">N52+N131</f>
        <v>6.9521589338313667</v>
      </c>
      <c r="O132" s="134">
        <f t="shared" ref="O132:O163" si="562">O52+O131</f>
        <v>7.7850778526626412</v>
      </c>
      <c r="P132" s="134">
        <f t="shared" ref="P132:P163" si="563">P52+P131</f>
        <v>9.5630998100153981</v>
      </c>
      <c r="Q132" s="134">
        <f t="shared" ref="Q132:Q163" si="564">Q52+Q131</f>
        <v>11.341121767368154</v>
      </c>
      <c r="R132" s="134">
        <f t="shared" ref="R132:R163" si="565">R52+R131</f>
        <v>13.11914372472091</v>
      </c>
      <c r="S132" s="134">
        <f t="shared" ref="S132:S163" si="566">S52+S131</f>
        <v>14.897165682073666</v>
      </c>
      <c r="T132" s="134">
        <f t="shared" ref="T132:T163" si="567">T52+T131</f>
        <v>16.675187639426422</v>
      </c>
      <c r="U132" s="134">
        <f t="shared" ref="U132:U163" si="568">U52+U131</f>
        <v>19.131163056846688</v>
      </c>
      <c r="V132" s="134">
        <f t="shared" ref="V132:V163" si="569">V52+V131</f>
        <v>21.587138474266951</v>
      </c>
      <c r="W132" s="134">
        <f t="shared" ref="W132:W163" si="570">W52+W131</f>
        <v>24.043113891687213</v>
      </c>
      <c r="X132" s="134">
        <f t="shared" ref="X132:X163" si="571">X52+X131</f>
        <v>26.499089309107475</v>
      </c>
      <c r="Y132" s="134">
        <f t="shared" ref="Y132:Y163" si="572">Y52+Y131</f>
        <v>28.955064726527738</v>
      </c>
      <c r="Z132" s="134">
        <f t="shared" ref="Z132:Z163" si="573">Z52+Z131</f>
        <v>30.730424786917826</v>
      </c>
      <c r="AA132" s="134">
        <f t="shared" ref="AA132:AA163" si="574">AA52+AA131</f>
        <v>32.505784847307915</v>
      </c>
      <c r="AB132" s="134">
        <f t="shared" ref="AB132:AB163" si="575">AB52+AB131</f>
        <v>34.281144907698007</v>
      </c>
      <c r="AC132" s="134">
        <f t="shared" ref="AC132:AC163" si="576">AC52+AC131</f>
        <v>36.056504968088092</v>
      </c>
      <c r="AD132" s="134">
        <f t="shared" ref="AD132:AD163" si="577">AD52+AD131</f>
        <v>37.831865028478184</v>
      </c>
      <c r="AE132" s="134">
        <f t="shared" ref="AE132:AE163" si="578">AE52+AE131</f>
        <v>38.610850977944182</v>
      </c>
      <c r="AF132" s="134">
        <f t="shared" ref="AF132:AF163" si="579">AF52+AF131</f>
        <v>39.389836927410187</v>
      </c>
      <c r="AG132" s="134">
        <f t="shared" ref="AG132:AG163" si="580">AG52+AG131</f>
        <v>40.168822876876192</v>
      </c>
      <c r="AH132" s="134">
        <f t="shared" ref="AH132:AH163" si="581">AH52+AH131</f>
        <v>40.947808826342197</v>
      </c>
      <c r="AI132" s="134">
        <f t="shared" ref="AI132:AI163" si="582">AI52+AI131</f>
        <v>41.726794775808202</v>
      </c>
      <c r="AJ132" s="134">
        <f t="shared" ref="AJ132:AJ163" si="583">AJ52+AJ131</f>
        <v>43.865419426932881</v>
      </c>
      <c r="AK132" s="134">
        <f t="shared" ref="AK132:AK163" si="584">AK52+AK131</f>
        <v>46.004044078057554</v>
      </c>
      <c r="AL132" s="134">
        <f t="shared" ref="AL132:AL163" si="585">AL52+AL131</f>
        <v>48.142668729182247</v>
      </c>
      <c r="AM132" s="134">
        <f t="shared" ref="AM132:AM163" si="586">AM52+AM131</f>
        <v>50.281293380306927</v>
      </c>
      <c r="AN132" s="134">
        <f t="shared" ref="AN132:AN163" si="587">AN52+AN131</f>
        <v>52.419918031431607</v>
      </c>
      <c r="AO132" s="134">
        <f t="shared" ref="AO132:AO163" si="588">AO52+AO131</f>
        <v>53.33812465351064</v>
      </c>
      <c r="AP132" s="134">
        <f t="shared" ref="AP132:AP163" si="589">AP52+AP131</f>
        <v>54.256331275589673</v>
      </c>
      <c r="AQ132" s="134">
        <f t="shared" ref="AQ132:AQ163" si="590">AQ52+AQ131</f>
        <v>55.174537897668699</v>
      </c>
      <c r="AR132" s="134">
        <f t="shared" ref="AR132:AR163" si="591">AR52+AR131</f>
        <v>56.092744519747725</v>
      </c>
      <c r="AS132" s="134">
        <f t="shared" ref="AS132:AS163" si="592">AS52+AS131</f>
        <v>57.010951141826745</v>
      </c>
    </row>
    <row r="133" spans="1:45" x14ac:dyDescent="0.3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3.6204832585062685</v>
      </c>
      <c r="K133" s="134">
        <f t="shared" si="558"/>
        <v>4.9088866904625172</v>
      </c>
      <c r="L133" s="134">
        <f t="shared" si="559"/>
        <v>6.1972901224187655</v>
      </c>
      <c r="M133" s="134">
        <f t="shared" si="560"/>
        <v>7.4856935543750129</v>
      </c>
      <c r="N133" s="134">
        <f t="shared" si="561"/>
        <v>8.7740969863312621</v>
      </c>
      <c r="O133" s="134">
        <f t="shared" si="562"/>
        <v>10.06250041828751</v>
      </c>
      <c r="P133" s="134">
        <f t="shared" si="563"/>
        <v>12.048936995650347</v>
      </c>
      <c r="Q133" s="134">
        <f t="shared" si="564"/>
        <v>14.035373573013185</v>
      </c>
      <c r="R133" s="134">
        <f t="shared" si="565"/>
        <v>16.021810150376023</v>
      </c>
      <c r="S133" s="134">
        <f t="shared" si="566"/>
        <v>18.008246727738861</v>
      </c>
      <c r="T133" s="134">
        <f t="shared" si="567"/>
        <v>19.994683305101695</v>
      </c>
      <c r="U133" s="134">
        <f t="shared" si="568"/>
        <v>22.485148768704654</v>
      </c>
      <c r="V133" s="134">
        <f t="shared" si="569"/>
        <v>24.975614232307606</v>
      </c>
      <c r="W133" s="134">
        <f t="shared" si="570"/>
        <v>27.466079695910558</v>
      </c>
      <c r="X133" s="134">
        <f t="shared" si="571"/>
        <v>29.95654515951351</v>
      </c>
      <c r="Y133" s="134">
        <f t="shared" si="572"/>
        <v>32.447010623116462</v>
      </c>
      <c r="Z133" s="134">
        <f t="shared" si="573"/>
        <v>33.98198454374792</v>
      </c>
      <c r="AA133" s="134">
        <f t="shared" si="574"/>
        <v>35.516958464379385</v>
      </c>
      <c r="AB133" s="134">
        <f t="shared" si="575"/>
        <v>37.051932385010844</v>
      </c>
      <c r="AC133" s="134">
        <f t="shared" si="576"/>
        <v>38.586906305642302</v>
      </c>
      <c r="AD133" s="134">
        <f t="shared" si="577"/>
        <v>40.121880226273767</v>
      </c>
      <c r="AE133" s="134">
        <f t="shared" si="578"/>
        <v>40.714035782968828</v>
      </c>
      <c r="AF133" s="134">
        <f t="shared" si="579"/>
        <v>41.306191339663897</v>
      </c>
      <c r="AG133" s="134">
        <f t="shared" si="580"/>
        <v>41.898346896358966</v>
      </c>
      <c r="AH133" s="134">
        <f t="shared" si="581"/>
        <v>42.490502453054035</v>
      </c>
      <c r="AI133" s="134">
        <f t="shared" si="582"/>
        <v>43.082658009749103</v>
      </c>
      <c r="AJ133" s="134">
        <f t="shared" si="583"/>
        <v>45.149474725918786</v>
      </c>
      <c r="AK133" s="134">
        <f t="shared" si="584"/>
        <v>47.216291442088469</v>
      </c>
      <c r="AL133" s="134">
        <f t="shared" si="585"/>
        <v>49.283108158258166</v>
      </c>
      <c r="AM133" s="134">
        <f t="shared" si="586"/>
        <v>51.349924874427849</v>
      </c>
      <c r="AN133" s="134">
        <f t="shared" si="587"/>
        <v>53.416741590597539</v>
      </c>
      <c r="AO133" s="134">
        <f t="shared" si="588"/>
        <v>54.344956491008524</v>
      </c>
      <c r="AP133" s="134">
        <f t="shared" si="589"/>
        <v>55.27317139141951</v>
      </c>
      <c r="AQ133" s="134">
        <f t="shared" si="590"/>
        <v>56.201386291830488</v>
      </c>
      <c r="AR133" s="134">
        <f t="shared" si="591"/>
        <v>57.129601192241466</v>
      </c>
      <c r="AS133" s="134">
        <f t="shared" si="592"/>
        <v>58.057816092652438</v>
      </c>
    </row>
    <row r="134" spans="1:45" x14ac:dyDescent="0.3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5.5089281478430898</v>
      </c>
      <c r="K134" s="134">
        <f t="shared" si="558"/>
        <v>6.5803324117106792</v>
      </c>
      <c r="L134" s="134">
        <f t="shared" si="559"/>
        <v>7.6517366755782685</v>
      </c>
      <c r="M134" s="134">
        <f t="shared" si="560"/>
        <v>8.723140939445857</v>
      </c>
      <c r="N134" s="134">
        <f t="shared" si="561"/>
        <v>9.7945452033134472</v>
      </c>
      <c r="O134" s="134">
        <f t="shared" si="562"/>
        <v>10.865949467181036</v>
      </c>
      <c r="P134" s="134">
        <f t="shared" si="563"/>
        <v>12.870887434639581</v>
      </c>
      <c r="Q134" s="134">
        <f t="shared" si="564"/>
        <v>14.875825402098126</v>
      </c>
      <c r="R134" s="134">
        <f t="shared" si="565"/>
        <v>16.880763369556671</v>
      </c>
      <c r="S134" s="134">
        <f t="shared" si="566"/>
        <v>18.885701337015217</v>
      </c>
      <c r="T134" s="134">
        <f t="shared" si="567"/>
        <v>20.890639304473758</v>
      </c>
      <c r="U134" s="134">
        <f t="shared" si="568"/>
        <v>23.401350090659776</v>
      </c>
      <c r="V134" s="134">
        <f t="shared" si="569"/>
        <v>25.912060876845789</v>
      </c>
      <c r="W134" s="134">
        <f t="shared" si="570"/>
        <v>28.422771663031799</v>
      </c>
      <c r="X134" s="134">
        <f t="shared" si="571"/>
        <v>30.933482449217813</v>
      </c>
      <c r="Y134" s="134">
        <f t="shared" si="572"/>
        <v>33.444193235403823</v>
      </c>
      <c r="Z134" s="134">
        <f t="shared" si="573"/>
        <v>35.008212197696729</v>
      </c>
      <c r="AA134" s="134">
        <f t="shared" si="574"/>
        <v>36.572231159989641</v>
      </c>
      <c r="AB134" s="134">
        <f t="shared" si="575"/>
        <v>38.136250122282547</v>
      </c>
      <c r="AC134" s="134">
        <f t="shared" si="576"/>
        <v>39.700269084575453</v>
      </c>
      <c r="AD134" s="134">
        <f t="shared" si="577"/>
        <v>41.264288046868366</v>
      </c>
      <c r="AE134" s="134">
        <f t="shared" si="578"/>
        <v>41.88292989494218</v>
      </c>
      <c r="AF134" s="134">
        <f t="shared" si="579"/>
        <v>42.501571743015994</v>
      </c>
      <c r="AG134" s="134">
        <f t="shared" si="580"/>
        <v>43.120213591089815</v>
      </c>
      <c r="AH134" s="134">
        <f t="shared" si="581"/>
        <v>43.738855439163636</v>
      </c>
      <c r="AI134" s="134">
        <f t="shared" si="582"/>
        <v>44.357497287237457</v>
      </c>
      <c r="AJ134" s="134">
        <f t="shared" si="583"/>
        <v>46.624642278539916</v>
      </c>
      <c r="AK134" s="134">
        <f t="shared" si="584"/>
        <v>48.891787269842375</v>
      </c>
      <c r="AL134" s="134">
        <f t="shared" si="585"/>
        <v>51.158932261144848</v>
      </c>
      <c r="AM134" s="134">
        <f t="shared" si="586"/>
        <v>53.426077252447307</v>
      </c>
      <c r="AN134" s="134">
        <f t="shared" si="587"/>
        <v>55.69322224374978</v>
      </c>
      <c r="AO134" s="134">
        <f t="shared" si="588"/>
        <v>56.636296928953257</v>
      </c>
      <c r="AP134" s="134">
        <f t="shared" si="589"/>
        <v>57.579371614156742</v>
      </c>
      <c r="AQ134" s="134">
        <f t="shared" si="590"/>
        <v>58.522446299360219</v>
      </c>
      <c r="AR134" s="134">
        <f t="shared" si="591"/>
        <v>59.465520984563696</v>
      </c>
      <c r="AS134" s="134">
        <f t="shared" si="592"/>
        <v>60.408595669767166</v>
      </c>
    </row>
    <row r="135" spans="1:45" x14ac:dyDescent="0.3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5.5628860398719375</v>
      </c>
      <c r="K135" s="134">
        <f t="shared" si="558"/>
        <v>6.8497932632002447</v>
      </c>
      <c r="L135" s="134">
        <f t="shared" si="559"/>
        <v>8.1367004865285519</v>
      </c>
      <c r="M135" s="134">
        <f t="shared" si="560"/>
        <v>9.4236077098568582</v>
      </c>
      <c r="N135" s="134">
        <f t="shared" si="561"/>
        <v>10.710514933185166</v>
      </c>
      <c r="O135" s="134">
        <f t="shared" si="562"/>
        <v>11.997422156513473</v>
      </c>
      <c r="P135" s="134">
        <f t="shared" si="563"/>
        <v>13.96122155764008</v>
      </c>
      <c r="Q135" s="134">
        <f t="shared" si="564"/>
        <v>15.925020958766689</v>
      </c>
      <c r="R135" s="134">
        <f t="shared" si="565"/>
        <v>17.888820359893295</v>
      </c>
      <c r="S135" s="134">
        <f t="shared" si="566"/>
        <v>19.852619761019906</v>
      </c>
      <c r="T135" s="134">
        <f t="shared" si="567"/>
        <v>21.816419162146509</v>
      </c>
      <c r="U135" s="134">
        <f t="shared" si="568"/>
        <v>24.28742747400663</v>
      </c>
      <c r="V135" s="134">
        <f t="shared" si="569"/>
        <v>26.758435785866748</v>
      </c>
      <c r="W135" s="134">
        <f t="shared" si="570"/>
        <v>29.229444097726862</v>
      </c>
      <c r="X135" s="134">
        <f t="shared" si="571"/>
        <v>31.700452409586983</v>
      </c>
      <c r="Y135" s="134">
        <f t="shared" si="572"/>
        <v>34.171460721447097</v>
      </c>
      <c r="Z135" s="134">
        <f t="shared" si="573"/>
        <v>35.718421546121995</v>
      </c>
      <c r="AA135" s="134">
        <f t="shared" si="574"/>
        <v>37.265382370796907</v>
      </c>
      <c r="AB135" s="134">
        <f t="shared" si="575"/>
        <v>38.812343195471804</v>
      </c>
      <c r="AC135" s="134">
        <f t="shared" si="576"/>
        <v>40.359304020146709</v>
      </c>
      <c r="AD135" s="134">
        <f t="shared" si="577"/>
        <v>41.906264844821614</v>
      </c>
      <c r="AE135" s="134">
        <f t="shared" si="578"/>
        <v>42.507036317008868</v>
      </c>
      <c r="AF135" s="134">
        <f t="shared" si="579"/>
        <v>43.107807789196123</v>
      </c>
      <c r="AG135" s="134">
        <f t="shared" si="580"/>
        <v>43.708579261383385</v>
      </c>
      <c r="AH135" s="134">
        <f t="shared" si="581"/>
        <v>44.309350733570646</v>
      </c>
      <c r="AI135" s="134">
        <f t="shared" si="582"/>
        <v>44.910122205757908</v>
      </c>
      <c r="AJ135" s="134">
        <f t="shared" si="583"/>
        <v>47.159683079558391</v>
      </c>
      <c r="AK135" s="134">
        <f t="shared" si="584"/>
        <v>49.409243953358875</v>
      </c>
      <c r="AL135" s="134">
        <f t="shared" si="585"/>
        <v>51.658804827159379</v>
      </c>
      <c r="AM135" s="134">
        <f t="shared" si="586"/>
        <v>53.908365700959862</v>
      </c>
      <c r="AN135" s="134">
        <f t="shared" si="587"/>
        <v>56.15792657476036</v>
      </c>
      <c r="AO135" s="134">
        <f t="shared" si="588"/>
        <v>57.084008380491163</v>
      </c>
      <c r="AP135" s="134">
        <f t="shared" si="589"/>
        <v>58.010090186221973</v>
      </c>
      <c r="AQ135" s="134">
        <f t="shared" si="590"/>
        <v>58.936171991952783</v>
      </c>
      <c r="AR135" s="134">
        <f t="shared" si="591"/>
        <v>59.862253797683586</v>
      </c>
      <c r="AS135" s="134">
        <f t="shared" si="592"/>
        <v>60.788335603414382</v>
      </c>
    </row>
    <row r="136" spans="1:45" x14ac:dyDescent="0.3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5.5796356128121083</v>
      </c>
      <c r="K136" s="134">
        <f t="shared" si="558"/>
        <v>6.8632771854536072</v>
      </c>
      <c r="L136" s="134">
        <f t="shared" si="559"/>
        <v>8.1469187580951061</v>
      </c>
      <c r="M136" s="134">
        <f t="shared" si="560"/>
        <v>9.4305603307366059</v>
      </c>
      <c r="N136" s="134">
        <f t="shared" si="561"/>
        <v>10.714201903378106</v>
      </c>
      <c r="O136" s="134">
        <f t="shared" si="562"/>
        <v>11.997843476019604</v>
      </c>
      <c r="P136" s="134">
        <f t="shared" si="563"/>
        <v>13.961671903770027</v>
      </c>
      <c r="Q136" s="134">
        <f t="shared" si="564"/>
        <v>15.925500331520452</v>
      </c>
      <c r="R136" s="134">
        <f t="shared" si="565"/>
        <v>17.889328759270871</v>
      </c>
      <c r="S136" s="134">
        <f t="shared" si="566"/>
        <v>19.853157187021299</v>
      </c>
      <c r="T136" s="134">
        <f t="shared" si="567"/>
        <v>21.816985614771717</v>
      </c>
      <c r="U136" s="134">
        <f t="shared" si="568"/>
        <v>24.288032365574121</v>
      </c>
      <c r="V136" s="134">
        <f t="shared" si="569"/>
        <v>26.759079116376522</v>
      </c>
      <c r="W136" s="134">
        <f t="shared" si="570"/>
        <v>29.23012586717892</v>
      </c>
      <c r="X136" s="134">
        <f t="shared" si="571"/>
        <v>31.701172617981324</v>
      </c>
      <c r="Y136" s="134">
        <f t="shared" si="572"/>
        <v>34.172219368783722</v>
      </c>
      <c r="Z136" s="134">
        <f t="shared" si="573"/>
        <v>35.719208303265212</v>
      </c>
      <c r="AA136" s="134">
        <f t="shared" si="574"/>
        <v>37.266197237746709</v>
      </c>
      <c r="AB136" s="134">
        <f t="shared" si="575"/>
        <v>38.8131861722282</v>
      </c>
      <c r="AC136" s="134">
        <f t="shared" si="576"/>
        <v>40.36017510670969</v>
      </c>
      <c r="AD136" s="134">
        <f t="shared" si="577"/>
        <v>41.907164041191187</v>
      </c>
      <c r="AE136" s="134">
        <f t="shared" si="578"/>
        <v>42.507951846867186</v>
      </c>
      <c r="AF136" s="134">
        <f t="shared" si="579"/>
        <v>43.108739652543193</v>
      </c>
      <c r="AG136" s="134">
        <f t="shared" si="580"/>
        <v>43.709527458219199</v>
      </c>
      <c r="AH136" s="134">
        <f t="shared" si="581"/>
        <v>44.310315263895212</v>
      </c>
      <c r="AI136" s="134">
        <f t="shared" si="582"/>
        <v>44.911103069571219</v>
      </c>
      <c r="AJ136" s="134">
        <f t="shared" si="583"/>
        <v>47.160681731143931</v>
      </c>
      <c r="AK136" s="134">
        <f t="shared" si="584"/>
        <v>49.410260392716644</v>
      </c>
      <c r="AL136" s="134">
        <f t="shared" si="585"/>
        <v>51.659839054289385</v>
      </c>
      <c r="AM136" s="134">
        <f t="shared" si="586"/>
        <v>53.909417715862098</v>
      </c>
      <c r="AN136" s="134">
        <f t="shared" si="587"/>
        <v>56.158996377434825</v>
      </c>
      <c r="AO136" s="134">
        <f t="shared" si="588"/>
        <v>57.085097553790426</v>
      </c>
      <c r="AP136" s="134">
        <f t="shared" si="589"/>
        <v>58.011198730146027</v>
      </c>
      <c r="AQ136" s="134">
        <f t="shared" si="590"/>
        <v>58.937299906501636</v>
      </c>
      <c r="AR136" s="134">
        <f t="shared" si="591"/>
        <v>59.86340108285723</v>
      </c>
      <c r="AS136" s="134">
        <f t="shared" si="592"/>
        <v>60.789502259212824</v>
      </c>
    </row>
    <row r="137" spans="1:45" x14ac:dyDescent="0.3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5.8974596486950572</v>
      </c>
      <c r="K137" s="134">
        <f t="shared" si="558"/>
        <v>7.1936749282540209</v>
      </c>
      <c r="L137" s="134">
        <f t="shared" si="559"/>
        <v>8.4898902078129854</v>
      </c>
      <c r="M137" s="134">
        <f t="shared" si="560"/>
        <v>9.78610548737195</v>
      </c>
      <c r="N137" s="134">
        <f t="shared" si="561"/>
        <v>11.082320766930915</v>
      </c>
      <c r="O137" s="134">
        <f t="shared" si="562"/>
        <v>12.378536046489877</v>
      </c>
      <c r="P137" s="134">
        <f t="shared" si="563"/>
        <v>14.270883696008083</v>
      </c>
      <c r="Q137" s="134">
        <f t="shared" si="564"/>
        <v>16.163231345526292</v>
      </c>
      <c r="R137" s="134">
        <f t="shared" si="565"/>
        <v>18.055578995044495</v>
      </c>
      <c r="S137" s="134">
        <f t="shared" si="566"/>
        <v>19.947926644562706</v>
      </c>
      <c r="T137" s="134">
        <f t="shared" si="567"/>
        <v>21.840274294080906</v>
      </c>
      <c r="U137" s="134">
        <f t="shared" si="568"/>
        <v>24.394417277148545</v>
      </c>
      <c r="V137" s="134">
        <f t="shared" si="569"/>
        <v>26.94856026021618</v>
      </c>
      <c r="W137" s="134">
        <f t="shared" si="570"/>
        <v>29.502703243283811</v>
      </c>
      <c r="X137" s="134">
        <f t="shared" si="571"/>
        <v>32.056846226351446</v>
      </c>
      <c r="Y137" s="134">
        <f t="shared" si="572"/>
        <v>34.610989209419081</v>
      </c>
      <c r="Z137" s="134">
        <f t="shared" si="573"/>
        <v>36.165503855220912</v>
      </c>
      <c r="AA137" s="134">
        <f t="shared" si="574"/>
        <v>37.72001850102275</v>
      </c>
      <c r="AB137" s="134">
        <f t="shared" si="575"/>
        <v>39.274533146824581</v>
      </c>
      <c r="AC137" s="134">
        <f t="shared" si="576"/>
        <v>40.829047792626412</v>
      </c>
      <c r="AD137" s="134">
        <f t="shared" si="577"/>
        <v>42.38356243842825</v>
      </c>
      <c r="AE137" s="134">
        <f t="shared" si="578"/>
        <v>42.991967244594676</v>
      </c>
      <c r="AF137" s="134">
        <f t="shared" si="579"/>
        <v>43.600372050761109</v>
      </c>
      <c r="AG137" s="134">
        <f t="shared" si="580"/>
        <v>44.208776856927543</v>
      </c>
      <c r="AH137" s="134">
        <f t="shared" si="581"/>
        <v>44.817181663093983</v>
      </c>
      <c r="AI137" s="134">
        <f t="shared" si="582"/>
        <v>45.425586469260416</v>
      </c>
      <c r="AJ137" s="134">
        <f t="shared" si="583"/>
        <v>47.682582819724423</v>
      </c>
      <c r="AK137" s="134">
        <f t="shared" si="584"/>
        <v>49.939579170188424</v>
      </c>
      <c r="AL137" s="134">
        <f t="shared" si="585"/>
        <v>52.196575520652459</v>
      </c>
      <c r="AM137" s="134">
        <f t="shared" si="586"/>
        <v>54.453571871116459</v>
      </c>
      <c r="AN137" s="134">
        <f t="shared" si="587"/>
        <v>56.71056822158048</v>
      </c>
      <c r="AO137" s="134">
        <f t="shared" si="588"/>
        <v>57.644249106035446</v>
      </c>
      <c r="AP137" s="134">
        <f t="shared" si="589"/>
        <v>58.577929990490411</v>
      </c>
      <c r="AQ137" s="134">
        <f t="shared" si="590"/>
        <v>59.51161087494539</v>
      </c>
      <c r="AR137" s="134">
        <f t="shared" si="591"/>
        <v>60.445291759400348</v>
      </c>
      <c r="AS137" s="134">
        <f t="shared" si="592"/>
        <v>61.378972643855306</v>
      </c>
    </row>
    <row r="138" spans="1:45" x14ac:dyDescent="0.3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8.8319136129284477</v>
      </c>
      <c r="K138" s="134">
        <f t="shared" si="558"/>
        <v>9.5412380996407329</v>
      </c>
      <c r="L138" s="134">
        <f t="shared" si="559"/>
        <v>10.25056258635302</v>
      </c>
      <c r="M138" s="134">
        <f t="shared" si="560"/>
        <v>10.959887073065307</v>
      </c>
      <c r="N138" s="134">
        <f t="shared" si="561"/>
        <v>11.669211559777592</v>
      </c>
      <c r="O138" s="134">
        <f t="shared" si="562"/>
        <v>12.378536046489877</v>
      </c>
      <c r="P138" s="134">
        <f t="shared" si="563"/>
        <v>14.347470073628779</v>
      </c>
      <c r="Q138" s="134">
        <f t="shared" si="564"/>
        <v>16.316404100767684</v>
      </c>
      <c r="R138" s="134">
        <f t="shared" si="565"/>
        <v>18.285338127906588</v>
      </c>
      <c r="S138" s="134">
        <f t="shared" si="566"/>
        <v>20.254272155045495</v>
      </c>
      <c r="T138" s="134">
        <f t="shared" si="567"/>
        <v>22.223206182184391</v>
      </c>
      <c r="U138" s="134">
        <f t="shared" si="568"/>
        <v>24.700762787631334</v>
      </c>
      <c r="V138" s="134">
        <f t="shared" si="569"/>
        <v>27.178319393078272</v>
      </c>
      <c r="W138" s="134">
        <f t="shared" si="570"/>
        <v>29.655875998525204</v>
      </c>
      <c r="X138" s="134">
        <f t="shared" si="571"/>
        <v>32.133432603972146</v>
      </c>
      <c r="Y138" s="134">
        <f t="shared" si="572"/>
        <v>34.610989209419081</v>
      </c>
      <c r="Z138" s="134">
        <f t="shared" si="573"/>
        <v>36.165503855220912</v>
      </c>
      <c r="AA138" s="134">
        <f t="shared" si="574"/>
        <v>37.72001850102275</v>
      </c>
      <c r="AB138" s="134">
        <f t="shared" si="575"/>
        <v>39.274533146824581</v>
      </c>
      <c r="AC138" s="134">
        <f t="shared" si="576"/>
        <v>40.829047792626412</v>
      </c>
      <c r="AD138" s="134">
        <f t="shared" si="577"/>
        <v>42.38356243842825</v>
      </c>
      <c r="AE138" s="134">
        <f t="shared" si="578"/>
        <v>42.991967244594676</v>
      </c>
      <c r="AF138" s="134">
        <f t="shared" si="579"/>
        <v>43.600372050761109</v>
      </c>
      <c r="AG138" s="134">
        <f t="shared" si="580"/>
        <v>44.208776856927543</v>
      </c>
      <c r="AH138" s="134">
        <f t="shared" si="581"/>
        <v>44.817181663093983</v>
      </c>
      <c r="AI138" s="134">
        <f t="shared" si="582"/>
        <v>45.425586469260416</v>
      </c>
      <c r="AJ138" s="134">
        <f t="shared" si="583"/>
        <v>47.682582819724423</v>
      </c>
      <c r="AK138" s="134">
        <f t="shared" si="584"/>
        <v>49.939579170188424</v>
      </c>
      <c r="AL138" s="134">
        <f t="shared" si="585"/>
        <v>52.196575520652459</v>
      </c>
      <c r="AM138" s="134">
        <f t="shared" si="586"/>
        <v>54.453571871116459</v>
      </c>
      <c r="AN138" s="134">
        <f t="shared" si="587"/>
        <v>56.71056822158048</v>
      </c>
      <c r="AO138" s="134">
        <f t="shared" si="588"/>
        <v>57.644249106035446</v>
      </c>
      <c r="AP138" s="134">
        <f t="shared" si="589"/>
        <v>58.577929990490411</v>
      </c>
      <c r="AQ138" s="134">
        <f t="shared" si="590"/>
        <v>59.51161087494539</v>
      </c>
      <c r="AR138" s="134">
        <f t="shared" si="591"/>
        <v>60.445291759400348</v>
      </c>
      <c r="AS138" s="134">
        <f t="shared" si="592"/>
        <v>61.378972643855306</v>
      </c>
    </row>
    <row r="139" spans="1:45" x14ac:dyDescent="0.3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8.8319136129284477</v>
      </c>
      <c r="K139" s="134">
        <f t="shared" si="558"/>
        <v>10.457738858765486</v>
      </c>
      <c r="L139" s="134">
        <f t="shared" si="559"/>
        <v>12.083564104602528</v>
      </c>
      <c r="M139" s="134">
        <f t="shared" si="560"/>
        <v>13.709389350439569</v>
      </c>
      <c r="N139" s="134">
        <f t="shared" si="561"/>
        <v>15.335214596276607</v>
      </c>
      <c r="O139" s="134">
        <f t="shared" si="562"/>
        <v>16.961039842113649</v>
      </c>
      <c r="P139" s="134">
        <f t="shared" si="563"/>
        <v>19.420301418233265</v>
      </c>
      <c r="Q139" s="134">
        <f t="shared" si="564"/>
        <v>21.879562994352881</v>
      </c>
      <c r="R139" s="134">
        <f t="shared" si="565"/>
        <v>24.3388245704725</v>
      </c>
      <c r="S139" s="134">
        <f t="shared" si="566"/>
        <v>26.798086146592119</v>
      </c>
      <c r="T139" s="134">
        <f t="shared" si="567"/>
        <v>29.257347722711732</v>
      </c>
      <c r="U139" s="134">
        <f t="shared" si="568"/>
        <v>32.094249954989728</v>
      </c>
      <c r="V139" s="134">
        <f t="shared" si="569"/>
        <v>34.93115218726772</v>
      </c>
      <c r="W139" s="134">
        <f t="shared" si="570"/>
        <v>37.768054419545706</v>
      </c>
      <c r="X139" s="134">
        <f t="shared" si="571"/>
        <v>40.604956651823699</v>
      </c>
      <c r="Y139" s="134">
        <f t="shared" si="572"/>
        <v>43.441858884101691</v>
      </c>
      <c r="Z139" s="134">
        <f t="shared" si="573"/>
        <v>45.411824198238477</v>
      </c>
      <c r="AA139" s="134">
        <f t="shared" si="574"/>
        <v>47.381789512375278</v>
      </c>
      <c r="AB139" s="134">
        <f t="shared" si="575"/>
        <v>49.351754826512064</v>
      </c>
      <c r="AC139" s="134">
        <f t="shared" si="576"/>
        <v>51.321720140648857</v>
      </c>
      <c r="AD139" s="134">
        <f t="shared" si="577"/>
        <v>53.29168545478565</v>
      </c>
      <c r="AE139" s="134">
        <f t="shared" si="578"/>
        <v>54.412963529079519</v>
      </c>
      <c r="AF139" s="134">
        <f t="shared" si="579"/>
        <v>55.534241603373388</v>
      </c>
      <c r="AG139" s="134">
        <f t="shared" si="580"/>
        <v>56.655519677667257</v>
      </c>
      <c r="AH139" s="134">
        <f t="shared" si="581"/>
        <v>57.776797751961141</v>
      </c>
      <c r="AI139" s="134">
        <f t="shared" si="582"/>
        <v>58.898075826255017</v>
      </c>
      <c r="AJ139" s="134">
        <f t="shared" si="583"/>
        <v>61.788161814475366</v>
      </c>
      <c r="AK139" s="134">
        <f t="shared" si="584"/>
        <v>64.678247802695708</v>
      </c>
      <c r="AL139" s="134">
        <f t="shared" si="585"/>
        <v>67.568333790916085</v>
      </c>
      <c r="AM139" s="134">
        <f t="shared" si="586"/>
        <v>70.45841977913642</v>
      </c>
      <c r="AN139" s="134">
        <f t="shared" si="587"/>
        <v>73.348505767356784</v>
      </c>
      <c r="AO139" s="134">
        <f t="shared" si="588"/>
        <v>75.06361060200706</v>
      </c>
      <c r="AP139" s="134">
        <f t="shared" si="589"/>
        <v>76.77871543665735</v>
      </c>
      <c r="AQ139" s="134">
        <f t="shared" si="590"/>
        <v>78.493820271307655</v>
      </c>
      <c r="AR139" s="134">
        <f t="shared" si="591"/>
        <v>80.208925105957931</v>
      </c>
      <c r="AS139" s="134">
        <f t="shared" si="592"/>
        <v>81.924029940608207</v>
      </c>
    </row>
    <row r="140" spans="1:45" x14ac:dyDescent="0.3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8.8319136129284477</v>
      </c>
      <c r="K140" s="134">
        <f t="shared" si="558"/>
        <v>10.457738858765486</v>
      </c>
      <c r="L140" s="134">
        <f t="shared" si="559"/>
        <v>12.083564104602528</v>
      </c>
      <c r="M140" s="134">
        <f t="shared" si="560"/>
        <v>13.709389350439569</v>
      </c>
      <c r="N140" s="134">
        <f t="shared" si="561"/>
        <v>15.335214596276607</v>
      </c>
      <c r="O140" s="134">
        <f t="shared" si="562"/>
        <v>16.961039842113649</v>
      </c>
      <c r="P140" s="134">
        <f t="shared" si="563"/>
        <v>19.420301418233265</v>
      </c>
      <c r="Q140" s="134">
        <f t="shared" si="564"/>
        <v>21.879562994352881</v>
      </c>
      <c r="R140" s="134">
        <f t="shared" si="565"/>
        <v>24.3388245704725</v>
      </c>
      <c r="S140" s="134">
        <f t="shared" si="566"/>
        <v>26.798086146592119</v>
      </c>
      <c r="T140" s="134">
        <f t="shared" si="567"/>
        <v>29.257347722711732</v>
      </c>
      <c r="U140" s="134">
        <f t="shared" si="568"/>
        <v>32.094249954989728</v>
      </c>
      <c r="V140" s="134">
        <f t="shared" si="569"/>
        <v>34.93115218726772</v>
      </c>
      <c r="W140" s="134">
        <f t="shared" si="570"/>
        <v>37.768054419545706</v>
      </c>
      <c r="X140" s="134">
        <f t="shared" si="571"/>
        <v>40.604956651823699</v>
      </c>
      <c r="Y140" s="134">
        <f t="shared" si="572"/>
        <v>43.441858884101691</v>
      </c>
      <c r="Z140" s="134">
        <f t="shared" si="573"/>
        <v>45.411824198238477</v>
      </c>
      <c r="AA140" s="134">
        <f t="shared" si="574"/>
        <v>47.381789512375278</v>
      </c>
      <c r="AB140" s="134">
        <f t="shared" si="575"/>
        <v>49.351754826512064</v>
      </c>
      <c r="AC140" s="134">
        <f t="shared" si="576"/>
        <v>51.321720140648857</v>
      </c>
      <c r="AD140" s="134">
        <f t="shared" si="577"/>
        <v>53.29168545478565</v>
      </c>
      <c r="AE140" s="134">
        <f t="shared" si="578"/>
        <v>54.412963529079519</v>
      </c>
      <c r="AF140" s="134">
        <f t="shared" si="579"/>
        <v>55.534241603373388</v>
      </c>
      <c r="AG140" s="134">
        <f t="shared" si="580"/>
        <v>56.655519677667257</v>
      </c>
      <c r="AH140" s="134">
        <f t="shared" si="581"/>
        <v>57.776797751961141</v>
      </c>
      <c r="AI140" s="134">
        <f t="shared" si="582"/>
        <v>58.898075826255017</v>
      </c>
      <c r="AJ140" s="134">
        <f t="shared" si="583"/>
        <v>61.788161814475366</v>
      </c>
      <c r="AK140" s="134">
        <f t="shared" si="584"/>
        <v>64.678247802695708</v>
      </c>
      <c r="AL140" s="134">
        <f t="shared" si="585"/>
        <v>67.568333790916085</v>
      </c>
      <c r="AM140" s="134">
        <f t="shared" si="586"/>
        <v>70.45841977913642</v>
      </c>
      <c r="AN140" s="134">
        <f t="shared" si="587"/>
        <v>73.348505767356784</v>
      </c>
      <c r="AO140" s="134">
        <f t="shared" si="588"/>
        <v>75.06361060200706</v>
      </c>
      <c r="AP140" s="134">
        <f t="shared" si="589"/>
        <v>76.77871543665735</v>
      </c>
      <c r="AQ140" s="134">
        <f t="shared" si="590"/>
        <v>78.493820271307655</v>
      </c>
      <c r="AR140" s="134">
        <f t="shared" si="591"/>
        <v>80.208925105957931</v>
      </c>
      <c r="AS140" s="134">
        <f t="shared" si="592"/>
        <v>81.924029940608207</v>
      </c>
    </row>
    <row r="141" spans="1:45" x14ac:dyDescent="0.3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9.0973314311122238</v>
      </c>
      <c r="K141" s="134">
        <f t="shared" si="558"/>
        <v>10.74549029069164</v>
      </c>
      <c r="L141" s="134">
        <f t="shared" si="559"/>
        <v>12.393649150271058</v>
      </c>
      <c r="M141" s="134">
        <f t="shared" si="560"/>
        <v>14.041808009850474</v>
      </c>
      <c r="N141" s="134">
        <f t="shared" si="561"/>
        <v>15.689966869429888</v>
      </c>
      <c r="O141" s="134">
        <f t="shared" si="562"/>
        <v>17.338125729009306</v>
      </c>
      <c r="P141" s="134">
        <f t="shared" si="563"/>
        <v>19.825889984000074</v>
      </c>
      <c r="Q141" s="134">
        <f t="shared" si="564"/>
        <v>22.313654238990846</v>
      </c>
      <c r="R141" s="134">
        <f t="shared" si="565"/>
        <v>24.801418493981622</v>
      </c>
      <c r="S141" s="134">
        <f t="shared" si="566"/>
        <v>27.289182748972394</v>
      </c>
      <c r="T141" s="134">
        <f t="shared" si="567"/>
        <v>29.776947003963162</v>
      </c>
      <c r="U141" s="134">
        <f t="shared" si="568"/>
        <v>32.635097149184517</v>
      </c>
      <c r="V141" s="134">
        <f t="shared" si="569"/>
        <v>35.493247294405876</v>
      </c>
      <c r="W141" s="134">
        <f t="shared" si="570"/>
        <v>38.351397439627227</v>
      </c>
      <c r="X141" s="134">
        <f t="shared" si="571"/>
        <v>41.209547584848579</v>
      </c>
      <c r="Y141" s="134">
        <f t="shared" si="572"/>
        <v>44.067697730069938</v>
      </c>
      <c r="Z141" s="134">
        <f t="shared" si="573"/>
        <v>46.062716610900985</v>
      </c>
      <c r="AA141" s="134">
        <f t="shared" si="574"/>
        <v>48.057735491732039</v>
      </c>
      <c r="AB141" s="134">
        <f t="shared" si="575"/>
        <v>50.052754372563086</v>
      </c>
      <c r="AC141" s="134">
        <f t="shared" si="576"/>
        <v>52.047773253394141</v>
      </c>
      <c r="AD141" s="134">
        <f t="shared" si="577"/>
        <v>54.042792134225195</v>
      </c>
      <c r="AE141" s="134">
        <f t="shared" si="578"/>
        <v>55.19522966906365</v>
      </c>
      <c r="AF141" s="134">
        <f t="shared" si="579"/>
        <v>56.347667203902105</v>
      </c>
      <c r="AG141" s="134">
        <f t="shared" si="580"/>
        <v>57.500104738740561</v>
      </c>
      <c r="AH141" s="134">
        <f t="shared" si="581"/>
        <v>58.65254227357903</v>
      </c>
      <c r="AI141" s="134">
        <f t="shared" si="582"/>
        <v>59.804979808417492</v>
      </c>
      <c r="AJ141" s="134">
        <f t="shared" si="583"/>
        <v>62.73390223112137</v>
      </c>
      <c r="AK141" s="134">
        <f t="shared" si="584"/>
        <v>65.66282465382524</v>
      </c>
      <c r="AL141" s="134">
        <f t="shared" si="585"/>
        <v>68.591747076529145</v>
      </c>
      <c r="AM141" s="134">
        <f t="shared" si="586"/>
        <v>71.520669499233009</v>
      </c>
      <c r="AN141" s="134">
        <f t="shared" si="587"/>
        <v>74.4495919219369</v>
      </c>
      <c r="AO141" s="134">
        <f t="shared" si="588"/>
        <v>76.213096130476146</v>
      </c>
      <c r="AP141" s="134">
        <f t="shared" si="589"/>
        <v>77.976600339015405</v>
      </c>
      <c r="AQ141" s="134">
        <f t="shared" si="590"/>
        <v>79.740104547554679</v>
      </c>
      <c r="AR141" s="134">
        <f t="shared" si="591"/>
        <v>81.503608756093925</v>
      </c>
      <c r="AS141" s="134">
        <f t="shared" si="592"/>
        <v>83.267112964633171</v>
      </c>
    </row>
    <row r="142" spans="1:45" x14ac:dyDescent="0.3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9.0973314311122238</v>
      </c>
      <c r="K142" s="134">
        <f t="shared" si="558"/>
        <v>10.745579895599775</v>
      </c>
      <c r="L142" s="134">
        <f t="shared" si="559"/>
        <v>12.393828360087328</v>
      </c>
      <c r="M142" s="134">
        <f t="shared" si="560"/>
        <v>14.042076824574877</v>
      </c>
      <c r="N142" s="134">
        <f t="shared" si="561"/>
        <v>15.690325289062427</v>
      </c>
      <c r="O142" s="134">
        <f t="shared" si="562"/>
        <v>17.33857375354998</v>
      </c>
      <c r="P142" s="134">
        <f t="shared" si="563"/>
        <v>19.826368501892844</v>
      </c>
      <c r="Q142" s="134">
        <f t="shared" si="564"/>
        <v>22.314163250235712</v>
      </c>
      <c r="R142" s="134">
        <f t="shared" si="565"/>
        <v>24.801957998578587</v>
      </c>
      <c r="S142" s="134">
        <f t="shared" si="566"/>
        <v>27.289752746921454</v>
      </c>
      <c r="T142" s="134">
        <f t="shared" si="567"/>
        <v>29.777547495264319</v>
      </c>
      <c r="U142" s="134">
        <f t="shared" si="568"/>
        <v>32.635737916939036</v>
      </c>
      <c r="V142" s="134">
        <f t="shared" si="569"/>
        <v>35.493928338613763</v>
      </c>
      <c r="W142" s="134">
        <f t="shared" si="570"/>
        <v>38.352118760288477</v>
      </c>
      <c r="X142" s="134">
        <f t="shared" si="571"/>
        <v>41.210309181963197</v>
      </c>
      <c r="Y142" s="134">
        <f t="shared" si="572"/>
        <v>44.068499603637918</v>
      </c>
      <c r="Z142" s="134">
        <f t="shared" si="573"/>
        <v>46.063547666565441</v>
      </c>
      <c r="AA142" s="134">
        <f t="shared" si="574"/>
        <v>48.058595729492971</v>
      </c>
      <c r="AB142" s="134">
        <f t="shared" si="575"/>
        <v>50.053643792420502</v>
      </c>
      <c r="AC142" s="134">
        <f t="shared" si="576"/>
        <v>52.048691855348032</v>
      </c>
      <c r="AD142" s="134">
        <f t="shared" si="577"/>
        <v>54.043739918275563</v>
      </c>
      <c r="AE142" s="134">
        <f t="shared" si="578"/>
        <v>55.196194123019765</v>
      </c>
      <c r="AF142" s="134">
        <f t="shared" si="579"/>
        <v>56.348648327763961</v>
      </c>
      <c r="AG142" s="134">
        <f t="shared" si="580"/>
        <v>57.501102532508163</v>
      </c>
      <c r="AH142" s="134">
        <f t="shared" si="581"/>
        <v>58.653556737252373</v>
      </c>
      <c r="AI142" s="134">
        <f t="shared" si="582"/>
        <v>59.806010941996583</v>
      </c>
      <c r="AJ142" s="134">
        <f t="shared" si="583"/>
        <v>62.734951500531217</v>
      </c>
      <c r="AK142" s="134">
        <f t="shared" si="584"/>
        <v>65.663892059065844</v>
      </c>
      <c r="AL142" s="134">
        <f t="shared" si="585"/>
        <v>68.592832617600521</v>
      </c>
      <c r="AM142" s="134">
        <f t="shared" si="586"/>
        <v>71.521773176135142</v>
      </c>
      <c r="AN142" s="134">
        <f t="shared" si="587"/>
        <v>74.45071373466979</v>
      </c>
      <c r="AO142" s="134">
        <f t="shared" si="588"/>
        <v>76.214237673952994</v>
      </c>
      <c r="AP142" s="134">
        <f t="shared" si="589"/>
        <v>77.977761613236197</v>
      </c>
      <c r="AQ142" s="134">
        <f t="shared" si="590"/>
        <v>79.741285552519429</v>
      </c>
      <c r="AR142" s="134">
        <f t="shared" si="591"/>
        <v>81.504809491802618</v>
      </c>
      <c r="AS142" s="134">
        <f t="shared" si="592"/>
        <v>83.268333431085821</v>
      </c>
    </row>
    <row r="143" spans="1:45" x14ac:dyDescent="0.3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9.0973314311122238</v>
      </c>
      <c r="K143" s="134">
        <f t="shared" si="558"/>
        <v>10.745579895599775</v>
      </c>
      <c r="L143" s="134">
        <f t="shared" si="559"/>
        <v>12.393828360087328</v>
      </c>
      <c r="M143" s="134">
        <f t="shared" si="560"/>
        <v>14.042076824574877</v>
      </c>
      <c r="N143" s="134">
        <f t="shared" si="561"/>
        <v>15.690325289062427</v>
      </c>
      <c r="O143" s="134">
        <f t="shared" si="562"/>
        <v>17.33857375354998</v>
      </c>
      <c r="P143" s="134">
        <f t="shared" si="563"/>
        <v>19.826368501892844</v>
      </c>
      <c r="Q143" s="134">
        <f t="shared" si="564"/>
        <v>22.314163250235712</v>
      </c>
      <c r="R143" s="134">
        <f t="shared" si="565"/>
        <v>24.801957998578587</v>
      </c>
      <c r="S143" s="134">
        <f t="shared" si="566"/>
        <v>27.289752746921454</v>
      </c>
      <c r="T143" s="134">
        <f t="shared" si="567"/>
        <v>29.777547495264319</v>
      </c>
      <c r="U143" s="134">
        <f t="shared" si="568"/>
        <v>32.635737916939036</v>
      </c>
      <c r="V143" s="134">
        <f t="shared" si="569"/>
        <v>35.493928338613763</v>
      </c>
      <c r="W143" s="134">
        <f t="shared" si="570"/>
        <v>38.352118760288477</v>
      </c>
      <c r="X143" s="134">
        <f t="shared" si="571"/>
        <v>41.210309181963197</v>
      </c>
      <c r="Y143" s="134">
        <f t="shared" si="572"/>
        <v>44.068499603637918</v>
      </c>
      <c r="Z143" s="134">
        <f t="shared" si="573"/>
        <v>46.063547666565441</v>
      </c>
      <c r="AA143" s="134">
        <f t="shared" si="574"/>
        <v>48.058595729492971</v>
      </c>
      <c r="AB143" s="134">
        <f t="shared" si="575"/>
        <v>50.053643792420502</v>
      </c>
      <c r="AC143" s="134">
        <f t="shared" si="576"/>
        <v>52.048691855348032</v>
      </c>
      <c r="AD143" s="134">
        <f t="shared" si="577"/>
        <v>54.043739918275563</v>
      </c>
      <c r="AE143" s="134">
        <f t="shared" si="578"/>
        <v>55.196194123019765</v>
      </c>
      <c r="AF143" s="134">
        <f t="shared" si="579"/>
        <v>56.348648327763961</v>
      </c>
      <c r="AG143" s="134">
        <f t="shared" si="580"/>
        <v>57.501102532508163</v>
      </c>
      <c r="AH143" s="134">
        <f t="shared" si="581"/>
        <v>58.653556737252373</v>
      </c>
      <c r="AI143" s="134">
        <f t="shared" si="582"/>
        <v>59.806010941996583</v>
      </c>
      <c r="AJ143" s="134">
        <f t="shared" si="583"/>
        <v>62.734951500531217</v>
      </c>
      <c r="AK143" s="134">
        <f t="shared" si="584"/>
        <v>65.663892059065844</v>
      </c>
      <c r="AL143" s="134">
        <f t="shared" si="585"/>
        <v>68.592832617600521</v>
      </c>
      <c r="AM143" s="134">
        <f t="shared" si="586"/>
        <v>71.521773176135142</v>
      </c>
      <c r="AN143" s="134">
        <f t="shared" si="587"/>
        <v>74.45071373466979</v>
      </c>
      <c r="AO143" s="134">
        <f t="shared" si="588"/>
        <v>76.214237673952994</v>
      </c>
      <c r="AP143" s="134">
        <f t="shared" si="589"/>
        <v>77.977761613236197</v>
      </c>
      <c r="AQ143" s="134">
        <f t="shared" si="590"/>
        <v>79.741285552519429</v>
      </c>
      <c r="AR143" s="134">
        <f t="shared" si="591"/>
        <v>81.504809491802618</v>
      </c>
      <c r="AS143" s="134">
        <f t="shared" si="592"/>
        <v>83.268333431085821</v>
      </c>
    </row>
    <row r="144" spans="1:45" x14ac:dyDescent="0.3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9.0973314311122238</v>
      </c>
      <c r="K144" s="134">
        <f t="shared" si="558"/>
        <v>10.745579895599775</v>
      </c>
      <c r="L144" s="134">
        <f t="shared" si="559"/>
        <v>12.393828360087328</v>
      </c>
      <c r="M144" s="134">
        <f t="shared" si="560"/>
        <v>14.042076824574877</v>
      </c>
      <c r="N144" s="134">
        <f t="shared" si="561"/>
        <v>15.690325289062427</v>
      </c>
      <c r="O144" s="134">
        <f t="shared" si="562"/>
        <v>17.33857375354998</v>
      </c>
      <c r="P144" s="134">
        <f t="shared" si="563"/>
        <v>19.826368501892844</v>
      </c>
      <c r="Q144" s="134">
        <f t="shared" si="564"/>
        <v>22.314163250235712</v>
      </c>
      <c r="R144" s="134">
        <f t="shared" si="565"/>
        <v>24.801957998578587</v>
      </c>
      <c r="S144" s="134">
        <f t="shared" si="566"/>
        <v>27.289752746921454</v>
      </c>
      <c r="T144" s="134">
        <f t="shared" si="567"/>
        <v>29.777547495264319</v>
      </c>
      <c r="U144" s="134">
        <f t="shared" si="568"/>
        <v>32.635737916939036</v>
      </c>
      <c r="V144" s="134">
        <f t="shared" si="569"/>
        <v>35.493928338613763</v>
      </c>
      <c r="W144" s="134">
        <f t="shared" si="570"/>
        <v>38.352118760288477</v>
      </c>
      <c r="X144" s="134">
        <f t="shared" si="571"/>
        <v>41.210309181963197</v>
      </c>
      <c r="Y144" s="134">
        <f t="shared" si="572"/>
        <v>44.068499603637918</v>
      </c>
      <c r="Z144" s="134">
        <f t="shared" si="573"/>
        <v>46.063547666565441</v>
      </c>
      <c r="AA144" s="134">
        <f t="shared" si="574"/>
        <v>48.058595729492971</v>
      </c>
      <c r="AB144" s="134">
        <f t="shared" si="575"/>
        <v>50.053643792420502</v>
      </c>
      <c r="AC144" s="134">
        <f t="shared" si="576"/>
        <v>52.048691855348032</v>
      </c>
      <c r="AD144" s="134">
        <f t="shared" si="577"/>
        <v>54.043739918275563</v>
      </c>
      <c r="AE144" s="134">
        <f t="shared" si="578"/>
        <v>55.196194123019765</v>
      </c>
      <c r="AF144" s="134">
        <f t="shared" si="579"/>
        <v>56.348648327763961</v>
      </c>
      <c r="AG144" s="134">
        <f t="shared" si="580"/>
        <v>57.501102532508163</v>
      </c>
      <c r="AH144" s="134">
        <f t="shared" si="581"/>
        <v>58.653556737252373</v>
      </c>
      <c r="AI144" s="134">
        <f t="shared" si="582"/>
        <v>59.806010941996583</v>
      </c>
      <c r="AJ144" s="134">
        <f t="shared" si="583"/>
        <v>62.734951500531217</v>
      </c>
      <c r="AK144" s="134">
        <f t="shared" si="584"/>
        <v>65.663892059065844</v>
      </c>
      <c r="AL144" s="134">
        <f t="shared" si="585"/>
        <v>68.592832617600521</v>
      </c>
      <c r="AM144" s="134">
        <f t="shared" si="586"/>
        <v>71.521773176135142</v>
      </c>
      <c r="AN144" s="134">
        <f t="shared" si="587"/>
        <v>74.45071373466979</v>
      </c>
      <c r="AO144" s="134">
        <f t="shared" si="588"/>
        <v>76.214237673952994</v>
      </c>
      <c r="AP144" s="134">
        <f t="shared" si="589"/>
        <v>77.977761613236197</v>
      </c>
      <c r="AQ144" s="134">
        <f t="shared" si="590"/>
        <v>79.741285552519429</v>
      </c>
      <c r="AR144" s="134">
        <f t="shared" si="591"/>
        <v>81.504809491802618</v>
      </c>
      <c r="AS144" s="134">
        <f t="shared" si="592"/>
        <v>83.268333431085821</v>
      </c>
    </row>
    <row r="145" spans="1:45" x14ac:dyDescent="0.3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10.2930258180713</v>
      </c>
      <c r="K145" s="134">
        <f t="shared" si="558"/>
        <v>11.970242271049907</v>
      </c>
      <c r="L145" s="134">
        <f t="shared" si="559"/>
        <v>13.647458724028517</v>
      </c>
      <c r="M145" s="134">
        <f t="shared" si="560"/>
        <v>15.324675177007123</v>
      </c>
      <c r="N145" s="134">
        <f t="shared" si="561"/>
        <v>17.001891629985728</v>
      </c>
      <c r="O145" s="134">
        <f t="shared" si="562"/>
        <v>18.679108082964341</v>
      </c>
      <c r="P145" s="134">
        <f t="shared" si="563"/>
        <v>21.309528568497452</v>
      </c>
      <c r="Q145" s="134">
        <f t="shared" si="564"/>
        <v>23.939949054030567</v>
      </c>
      <c r="R145" s="134">
        <f t="shared" si="565"/>
        <v>26.570369539563689</v>
      </c>
      <c r="S145" s="134">
        <f t="shared" si="566"/>
        <v>29.200790025096808</v>
      </c>
      <c r="T145" s="134">
        <f t="shared" si="567"/>
        <v>31.831210510629919</v>
      </c>
      <c r="U145" s="134">
        <f t="shared" si="568"/>
        <v>34.793350193016309</v>
      </c>
      <c r="V145" s="134">
        <f t="shared" si="569"/>
        <v>37.755489875402702</v>
      </c>
      <c r="W145" s="134">
        <f t="shared" si="570"/>
        <v>40.717629557789088</v>
      </c>
      <c r="X145" s="134">
        <f t="shared" si="571"/>
        <v>43.679769240175474</v>
      </c>
      <c r="Y145" s="134">
        <f t="shared" si="572"/>
        <v>46.641908922561868</v>
      </c>
      <c r="Z145" s="134">
        <f t="shared" si="573"/>
        <v>48.756896455780527</v>
      </c>
      <c r="AA145" s="134">
        <f t="shared" si="574"/>
        <v>50.871883988999194</v>
      </c>
      <c r="AB145" s="134">
        <f t="shared" si="575"/>
        <v>52.986871522217861</v>
      </c>
      <c r="AC145" s="134">
        <f t="shared" si="576"/>
        <v>55.101859055436528</v>
      </c>
      <c r="AD145" s="134">
        <f t="shared" si="577"/>
        <v>57.216846588655194</v>
      </c>
      <c r="AE145" s="134">
        <f t="shared" si="578"/>
        <v>58.517174004306376</v>
      </c>
      <c r="AF145" s="134">
        <f t="shared" si="579"/>
        <v>59.817501419957559</v>
      </c>
      <c r="AG145" s="134">
        <f t="shared" si="580"/>
        <v>61.117828835608748</v>
      </c>
      <c r="AH145" s="134">
        <f t="shared" si="581"/>
        <v>62.418156251259937</v>
      </c>
      <c r="AI145" s="134">
        <f t="shared" si="582"/>
        <v>63.718483666911133</v>
      </c>
      <c r="AJ145" s="134">
        <f t="shared" si="583"/>
        <v>66.829734234448452</v>
      </c>
      <c r="AK145" s="134">
        <f t="shared" si="584"/>
        <v>69.940984801985763</v>
      </c>
      <c r="AL145" s="134">
        <f t="shared" si="585"/>
        <v>73.052235369523117</v>
      </c>
      <c r="AM145" s="134">
        <f t="shared" si="586"/>
        <v>76.163485937060429</v>
      </c>
      <c r="AN145" s="134">
        <f t="shared" si="587"/>
        <v>79.274736504597755</v>
      </c>
      <c r="AO145" s="134">
        <f t="shared" si="588"/>
        <v>81.376710959151197</v>
      </c>
      <c r="AP145" s="134">
        <f t="shared" si="589"/>
        <v>83.478685413704639</v>
      </c>
      <c r="AQ145" s="134">
        <f t="shared" si="590"/>
        <v>85.580659868258095</v>
      </c>
      <c r="AR145" s="134">
        <f t="shared" si="591"/>
        <v>87.682634322811523</v>
      </c>
      <c r="AS145" s="134">
        <f t="shared" si="592"/>
        <v>89.784608777364966</v>
      </c>
    </row>
    <row r="146" spans="1:45" x14ac:dyDescent="0.3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10.2930258180713</v>
      </c>
      <c r="K146" s="134">
        <f t="shared" si="558"/>
        <v>12.046221217735697</v>
      </c>
      <c r="L146" s="134">
        <f t="shared" si="559"/>
        <v>13.7994166174001</v>
      </c>
      <c r="M146" s="134">
        <f t="shared" si="560"/>
        <v>15.552612017064495</v>
      </c>
      <c r="N146" s="134">
        <f t="shared" si="561"/>
        <v>17.305807416728893</v>
      </c>
      <c r="O146" s="134">
        <f t="shared" si="562"/>
        <v>19.059002816393296</v>
      </c>
      <c r="P146" s="134">
        <f t="shared" si="563"/>
        <v>21.693838247767243</v>
      </c>
      <c r="Q146" s="134">
        <f t="shared" si="564"/>
        <v>24.328673679141193</v>
      </c>
      <c r="R146" s="134">
        <f t="shared" si="565"/>
        <v>26.963509110515151</v>
      </c>
      <c r="S146" s="134">
        <f t="shared" si="566"/>
        <v>29.598344541889105</v>
      </c>
      <c r="T146" s="134">
        <f t="shared" si="567"/>
        <v>32.233179973263049</v>
      </c>
      <c r="U146" s="134">
        <f t="shared" si="568"/>
        <v>35.201063522808333</v>
      </c>
      <c r="V146" s="134">
        <f t="shared" si="569"/>
        <v>38.16894707235361</v>
      </c>
      <c r="W146" s="134">
        <f t="shared" si="570"/>
        <v>41.136830621898888</v>
      </c>
      <c r="X146" s="134">
        <f t="shared" si="571"/>
        <v>44.104714171444165</v>
      </c>
      <c r="Y146" s="134">
        <f t="shared" si="572"/>
        <v>47.072597720989449</v>
      </c>
      <c r="Z146" s="134">
        <f t="shared" si="573"/>
        <v>49.194196702734494</v>
      </c>
      <c r="AA146" s="134">
        <f t="shared" si="574"/>
        <v>51.315795684479539</v>
      </c>
      <c r="AB146" s="134">
        <f t="shared" si="575"/>
        <v>53.437394666224591</v>
      </c>
      <c r="AC146" s="134">
        <f t="shared" si="576"/>
        <v>55.558993647969636</v>
      </c>
      <c r="AD146" s="134">
        <f t="shared" si="577"/>
        <v>57.680592629714688</v>
      </c>
      <c r="AE146" s="134">
        <f t="shared" si="578"/>
        <v>58.98805373190838</v>
      </c>
      <c r="AF146" s="134">
        <f t="shared" si="579"/>
        <v>60.295514834102072</v>
      </c>
      <c r="AG146" s="134">
        <f t="shared" si="580"/>
        <v>61.602975936295778</v>
      </c>
      <c r="AH146" s="134">
        <f t="shared" si="581"/>
        <v>62.910437038489476</v>
      </c>
      <c r="AI146" s="134">
        <f t="shared" si="582"/>
        <v>64.217898140683189</v>
      </c>
      <c r="AJ146" s="134">
        <f t="shared" si="583"/>
        <v>67.336003510590572</v>
      </c>
      <c r="AK146" s="134">
        <f t="shared" si="584"/>
        <v>70.454108880497955</v>
      </c>
      <c r="AL146" s="134">
        <f t="shared" si="585"/>
        <v>73.572214250405381</v>
      </c>
      <c r="AM146" s="134">
        <f t="shared" si="586"/>
        <v>76.690319620312764</v>
      </c>
      <c r="AN146" s="134">
        <f t="shared" si="587"/>
        <v>79.808424990220161</v>
      </c>
      <c r="AO146" s="134">
        <f t="shared" si="588"/>
        <v>81.803661747649116</v>
      </c>
      <c r="AP146" s="134">
        <f t="shared" si="589"/>
        <v>83.798898505078085</v>
      </c>
      <c r="AQ146" s="134">
        <f t="shared" si="590"/>
        <v>85.794135262507055</v>
      </c>
      <c r="AR146" s="134">
        <f t="shared" si="591"/>
        <v>87.78937201993601</v>
      </c>
      <c r="AS146" s="134">
        <f t="shared" si="592"/>
        <v>89.784608777364966</v>
      </c>
    </row>
    <row r="147" spans="1:45" x14ac:dyDescent="0.3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10.2930258180713</v>
      </c>
      <c r="K147" s="134">
        <f t="shared" si="558"/>
        <v>12.046221217735697</v>
      </c>
      <c r="L147" s="134">
        <f t="shared" si="559"/>
        <v>13.7994166174001</v>
      </c>
      <c r="M147" s="134">
        <f t="shared" si="560"/>
        <v>15.552612017064495</v>
      </c>
      <c r="N147" s="134">
        <f t="shared" si="561"/>
        <v>17.305807416728893</v>
      </c>
      <c r="O147" s="134">
        <f t="shared" si="562"/>
        <v>19.059002816393296</v>
      </c>
      <c r="P147" s="134">
        <f t="shared" si="563"/>
        <v>21.693838247767243</v>
      </c>
      <c r="Q147" s="134">
        <f t="shared" si="564"/>
        <v>24.328673679141193</v>
      </c>
      <c r="R147" s="134">
        <f t="shared" si="565"/>
        <v>26.963509110515151</v>
      </c>
      <c r="S147" s="134">
        <f t="shared" si="566"/>
        <v>29.598344541889105</v>
      </c>
      <c r="T147" s="134">
        <f t="shared" si="567"/>
        <v>32.233179973263049</v>
      </c>
      <c r="U147" s="134">
        <f t="shared" si="568"/>
        <v>35.201063522808333</v>
      </c>
      <c r="V147" s="134">
        <f t="shared" si="569"/>
        <v>38.16894707235361</v>
      </c>
      <c r="W147" s="134">
        <f t="shared" si="570"/>
        <v>41.136830621898888</v>
      </c>
      <c r="X147" s="134">
        <f t="shared" si="571"/>
        <v>44.104714171444165</v>
      </c>
      <c r="Y147" s="134">
        <f t="shared" si="572"/>
        <v>47.072597720989449</v>
      </c>
      <c r="Z147" s="134">
        <f t="shared" si="573"/>
        <v>49.194196702734494</v>
      </c>
      <c r="AA147" s="134">
        <f t="shared" si="574"/>
        <v>51.315795684479539</v>
      </c>
      <c r="AB147" s="134">
        <f t="shared" si="575"/>
        <v>53.437394666224591</v>
      </c>
      <c r="AC147" s="134">
        <f t="shared" si="576"/>
        <v>55.558993647969636</v>
      </c>
      <c r="AD147" s="134">
        <f t="shared" si="577"/>
        <v>57.680592629714688</v>
      </c>
      <c r="AE147" s="134">
        <f t="shared" si="578"/>
        <v>58.98805373190838</v>
      </c>
      <c r="AF147" s="134">
        <f t="shared" si="579"/>
        <v>60.295514834102072</v>
      </c>
      <c r="AG147" s="134">
        <f t="shared" si="580"/>
        <v>61.602975936295778</v>
      </c>
      <c r="AH147" s="134">
        <f t="shared" si="581"/>
        <v>62.910437038489476</v>
      </c>
      <c r="AI147" s="134">
        <f t="shared" si="582"/>
        <v>64.217898140683189</v>
      </c>
      <c r="AJ147" s="134">
        <f t="shared" si="583"/>
        <v>67.336003510590572</v>
      </c>
      <c r="AK147" s="134">
        <f t="shared" si="584"/>
        <v>70.454108880497955</v>
      </c>
      <c r="AL147" s="134">
        <f t="shared" si="585"/>
        <v>73.572214250405381</v>
      </c>
      <c r="AM147" s="134">
        <f t="shared" si="586"/>
        <v>76.690319620312764</v>
      </c>
      <c r="AN147" s="134">
        <f t="shared" si="587"/>
        <v>79.808424990220161</v>
      </c>
      <c r="AO147" s="134">
        <f t="shared" si="588"/>
        <v>81.803661747649116</v>
      </c>
      <c r="AP147" s="134">
        <f t="shared" si="589"/>
        <v>83.798898505078085</v>
      </c>
      <c r="AQ147" s="134">
        <f t="shared" si="590"/>
        <v>85.794135262507055</v>
      </c>
      <c r="AR147" s="134">
        <f t="shared" si="591"/>
        <v>87.78937201993601</v>
      </c>
      <c r="AS147" s="134">
        <f t="shared" si="592"/>
        <v>89.784608777364966</v>
      </c>
    </row>
    <row r="148" spans="1:45" x14ac:dyDescent="0.3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10.62850674649232</v>
      </c>
      <c r="K148" s="134">
        <f t="shared" si="558"/>
        <v>12.314605960472512</v>
      </c>
      <c r="L148" s="134">
        <f t="shared" si="559"/>
        <v>14.000705174452712</v>
      </c>
      <c r="M148" s="134">
        <f t="shared" si="560"/>
        <v>15.686804388432904</v>
      </c>
      <c r="N148" s="134">
        <f t="shared" si="561"/>
        <v>17.372903602413096</v>
      </c>
      <c r="O148" s="134">
        <f t="shared" si="562"/>
        <v>19.059002816393296</v>
      </c>
      <c r="P148" s="134">
        <f t="shared" si="563"/>
        <v>21.693838247767243</v>
      </c>
      <c r="Q148" s="134">
        <f t="shared" si="564"/>
        <v>24.328673679141193</v>
      </c>
      <c r="R148" s="134">
        <f t="shared" si="565"/>
        <v>26.963509110515151</v>
      </c>
      <c r="S148" s="134">
        <f t="shared" si="566"/>
        <v>29.598344541889105</v>
      </c>
      <c r="T148" s="134">
        <f t="shared" si="567"/>
        <v>32.233179973263049</v>
      </c>
      <c r="U148" s="134">
        <f t="shared" si="568"/>
        <v>35.201063522808333</v>
      </c>
      <c r="V148" s="134">
        <f t="shared" si="569"/>
        <v>38.16894707235361</v>
      </c>
      <c r="W148" s="134">
        <f t="shared" si="570"/>
        <v>41.136830621898888</v>
      </c>
      <c r="X148" s="134">
        <f t="shared" si="571"/>
        <v>44.104714171444165</v>
      </c>
      <c r="Y148" s="134">
        <f t="shared" si="572"/>
        <v>47.072597720989449</v>
      </c>
      <c r="Z148" s="134">
        <f t="shared" si="573"/>
        <v>49.194196702734494</v>
      </c>
      <c r="AA148" s="134">
        <f t="shared" si="574"/>
        <v>51.315795684479539</v>
      </c>
      <c r="AB148" s="134">
        <f t="shared" si="575"/>
        <v>53.437394666224591</v>
      </c>
      <c r="AC148" s="134">
        <f t="shared" si="576"/>
        <v>55.558993647969636</v>
      </c>
      <c r="AD148" s="134">
        <f t="shared" si="577"/>
        <v>57.680592629714688</v>
      </c>
      <c r="AE148" s="134">
        <f t="shared" si="578"/>
        <v>58.98805373190838</v>
      </c>
      <c r="AF148" s="134">
        <f t="shared" si="579"/>
        <v>60.295514834102072</v>
      </c>
      <c r="AG148" s="134">
        <f t="shared" si="580"/>
        <v>61.602975936295778</v>
      </c>
      <c r="AH148" s="134">
        <f t="shared" si="581"/>
        <v>62.910437038489476</v>
      </c>
      <c r="AI148" s="134">
        <f t="shared" si="582"/>
        <v>64.217898140683189</v>
      </c>
      <c r="AJ148" s="134">
        <f t="shared" si="583"/>
        <v>67.336003510590572</v>
      </c>
      <c r="AK148" s="134">
        <f t="shared" si="584"/>
        <v>70.454108880497955</v>
      </c>
      <c r="AL148" s="134">
        <f t="shared" si="585"/>
        <v>73.572214250405381</v>
      </c>
      <c r="AM148" s="134">
        <f t="shared" si="586"/>
        <v>76.690319620312764</v>
      </c>
      <c r="AN148" s="134">
        <f t="shared" si="587"/>
        <v>79.808424990220161</v>
      </c>
      <c r="AO148" s="134">
        <f t="shared" si="588"/>
        <v>81.803661747649116</v>
      </c>
      <c r="AP148" s="134">
        <f t="shared" si="589"/>
        <v>83.798898505078085</v>
      </c>
      <c r="AQ148" s="134">
        <f t="shared" si="590"/>
        <v>85.794135262507055</v>
      </c>
      <c r="AR148" s="134">
        <f t="shared" si="591"/>
        <v>87.78937201993601</v>
      </c>
      <c r="AS148" s="134">
        <f t="shared" si="592"/>
        <v>89.784608777364966</v>
      </c>
    </row>
    <row r="149" spans="1:45" x14ac:dyDescent="0.3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10.62850674649232</v>
      </c>
      <c r="K149" s="134">
        <f t="shared" si="558"/>
        <v>12.390584907158303</v>
      </c>
      <c r="L149" s="134">
        <f t="shared" si="559"/>
        <v>14.152663067824294</v>
      </c>
      <c r="M149" s="134">
        <f t="shared" si="560"/>
        <v>15.914741228490277</v>
      </c>
      <c r="N149" s="134">
        <f t="shared" si="561"/>
        <v>17.676819389156261</v>
      </c>
      <c r="O149" s="134">
        <f t="shared" si="562"/>
        <v>19.438897549822251</v>
      </c>
      <c r="P149" s="134">
        <f t="shared" si="563"/>
        <v>22.078147927037033</v>
      </c>
      <c r="Q149" s="134">
        <f t="shared" si="564"/>
        <v>24.717398304251819</v>
      </c>
      <c r="R149" s="134">
        <f t="shared" si="565"/>
        <v>27.356648681466613</v>
      </c>
      <c r="S149" s="134">
        <f t="shared" si="566"/>
        <v>29.995899058681402</v>
      </c>
      <c r="T149" s="134">
        <f t="shared" si="567"/>
        <v>32.635149435896182</v>
      </c>
      <c r="U149" s="134">
        <f t="shared" si="568"/>
        <v>35.608776852600357</v>
      </c>
      <c r="V149" s="134">
        <f t="shared" si="569"/>
        <v>38.582404269304519</v>
      </c>
      <c r="W149" s="134">
        <f t="shared" si="570"/>
        <v>41.556031686008687</v>
      </c>
      <c r="X149" s="134">
        <f t="shared" si="571"/>
        <v>44.529659102712856</v>
      </c>
      <c r="Y149" s="134">
        <f t="shared" si="572"/>
        <v>47.503286519417031</v>
      </c>
      <c r="Z149" s="134">
        <f t="shared" si="573"/>
        <v>49.631496949688461</v>
      </c>
      <c r="AA149" s="134">
        <f t="shared" si="574"/>
        <v>51.759707379959885</v>
      </c>
      <c r="AB149" s="134">
        <f t="shared" si="575"/>
        <v>53.887917810231322</v>
      </c>
      <c r="AC149" s="134">
        <f t="shared" si="576"/>
        <v>56.016128240502745</v>
      </c>
      <c r="AD149" s="134">
        <f t="shared" si="577"/>
        <v>58.144338670774182</v>
      </c>
      <c r="AE149" s="134">
        <f t="shared" si="578"/>
        <v>59.458933459510384</v>
      </c>
      <c r="AF149" s="134">
        <f t="shared" si="579"/>
        <v>60.773528248246585</v>
      </c>
      <c r="AG149" s="134">
        <f t="shared" si="580"/>
        <v>62.088123036982807</v>
      </c>
      <c r="AH149" s="134">
        <f t="shared" si="581"/>
        <v>63.402717825719016</v>
      </c>
      <c r="AI149" s="134">
        <f t="shared" si="582"/>
        <v>64.717312614455238</v>
      </c>
      <c r="AJ149" s="134">
        <f t="shared" si="583"/>
        <v>67.842272786732693</v>
      </c>
      <c r="AK149" s="134">
        <f t="shared" si="584"/>
        <v>70.967232959010147</v>
      </c>
      <c r="AL149" s="134">
        <f t="shared" si="585"/>
        <v>74.092193131287644</v>
      </c>
      <c r="AM149" s="134">
        <f t="shared" si="586"/>
        <v>77.217153303565098</v>
      </c>
      <c r="AN149" s="134">
        <f t="shared" si="587"/>
        <v>80.342113475842567</v>
      </c>
      <c r="AO149" s="134">
        <f t="shared" si="588"/>
        <v>82.344300039484907</v>
      </c>
      <c r="AP149" s="134">
        <f t="shared" si="589"/>
        <v>84.346486603127246</v>
      </c>
      <c r="AQ149" s="134">
        <f t="shared" si="590"/>
        <v>86.348673166769601</v>
      </c>
      <c r="AR149" s="134">
        <f t="shared" si="591"/>
        <v>88.350859730411926</v>
      </c>
      <c r="AS149" s="134">
        <f t="shared" si="592"/>
        <v>90.353046294054266</v>
      </c>
    </row>
    <row r="150" spans="1:45" x14ac:dyDescent="0.3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10.62850674649232</v>
      </c>
      <c r="K150" s="134">
        <f t="shared" si="558"/>
        <v>12.390584907158303</v>
      </c>
      <c r="L150" s="134">
        <f t="shared" si="559"/>
        <v>14.152663067824294</v>
      </c>
      <c r="M150" s="134">
        <f t="shared" si="560"/>
        <v>15.914741228490277</v>
      </c>
      <c r="N150" s="134">
        <f t="shared" si="561"/>
        <v>17.676819389156261</v>
      </c>
      <c r="O150" s="134">
        <f t="shared" si="562"/>
        <v>19.438897549822251</v>
      </c>
      <c r="P150" s="134">
        <f t="shared" si="563"/>
        <v>22.078147927037033</v>
      </c>
      <c r="Q150" s="134">
        <f t="shared" si="564"/>
        <v>24.717398304251819</v>
      </c>
      <c r="R150" s="134">
        <f t="shared" si="565"/>
        <v>27.356648681466613</v>
      </c>
      <c r="S150" s="134">
        <f t="shared" si="566"/>
        <v>29.995899058681402</v>
      </c>
      <c r="T150" s="134">
        <f t="shared" si="567"/>
        <v>32.635149435896182</v>
      </c>
      <c r="U150" s="134">
        <f t="shared" si="568"/>
        <v>35.608776852600357</v>
      </c>
      <c r="V150" s="134">
        <f t="shared" si="569"/>
        <v>38.582404269304519</v>
      </c>
      <c r="W150" s="134">
        <f t="shared" si="570"/>
        <v>41.556031686008687</v>
      </c>
      <c r="X150" s="134">
        <f t="shared" si="571"/>
        <v>44.529659102712856</v>
      </c>
      <c r="Y150" s="134">
        <f t="shared" si="572"/>
        <v>47.503286519417031</v>
      </c>
      <c r="Z150" s="134">
        <f t="shared" si="573"/>
        <v>49.631496949688461</v>
      </c>
      <c r="AA150" s="134">
        <f t="shared" si="574"/>
        <v>51.759707379959885</v>
      </c>
      <c r="AB150" s="134">
        <f t="shared" si="575"/>
        <v>53.887917810231322</v>
      </c>
      <c r="AC150" s="134">
        <f t="shared" si="576"/>
        <v>56.016128240502745</v>
      </c>
      <c r="AD150" s="134">
        <f t="shared" si="577"/>
        <v>58.144338670774182</v>
      </c>
      <c r="AE150" s="134">
        <f t="shared" si="578"/>
        <v>59.458933459510384</v>
      </c>
      <c r="AF150" s="134">
        <f t="shared" si="579"/>
        <v>60.773528248246585</v>
      </c>
      <c r="AG150" s="134">
        <f t="shared" si="580"/>
        <v>62.088123036982807</v>
      </c>
      <c r="AH150" s="134">
        <f t="shared" si="581"/>
        <v>63.402717825719016</v>
      </c>
      <c r="AI150" s="134">
        <f t="shared" si="582"/>
        <v>64.717312614455238</v>
      </c>
      <c r="AJ150" s="134">
        <f t="shared" si="583"/>
        <v>67.842272786732693</v>
      </c>
      <c r="AK150" s="134">
        <f t="shared" si="584"/>
        <v>70.967232959010147</v>
      </c>
      <c r="AL150" s="134">
        <f t="shared" si="585"/>
        <v>74.092193131287644</v>
      </c>
      <c r="AM150" s="134">
        <f t="shared" si="586"/>
        <v>77.217153303565098</v>
      </c>
      <c r="AN150" s="134">
        <f t="shared" si="587"/>
        <v>80.342113475842567</v>
      </c>
      <c r="AO150" s="134">
        <f t="shared" si="588"/>
        <v>82.344300039484907</v>
      </c>
      <c r="AP150" s="134">
        <f t="shared" si="589"/>
        <v>84.346486603127246</v>
      </c>
      <c r="AQ150" s="134">
        <f t="shared" si="590"/>
        <v>86.348673166769601</v>
      </c>
      <c r="AR150" s="134">
        <f t="shared" si="591"/>
        <v>88.350859730411926</v>
      </c>
      <c r="AS150" s="134">
        <f t="shared" si="592"/>
        <v>90.353046294054266</v>
      </c>
    </row>
    <row r="151" spans="1:45" x14ac:dyDescent="0.3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10.62850674649232</v>
      </c>
      <c r="K151" s="134">
        <f t="shared" si="558"/>
        <v>12.390584907158303</v>
      </c>
      <c r="L151" s="134">
        <f t="shared" si="559"/>
        <v>14.152663067824294</v>
      </c>
      <c r="M151" s="134">
        <f t="shared" si="560"/>
        <v>15.914741228490277</v>
      </c>
      <c r="N151" s="134">
        <f t="shared" si="561"/>
        <v>17.676819389156261</v>
      </c>
      <c r="O151" s="134">
        <f t="shared" si="562"/>
        <v>19.438897549822251</v>
      </c>
      <c r="P151" s="134">
        <f t="shared" si="563"/>
        <v>22.078147927037033</v>
      </c>
      <c r="Q151" s="134">
        <f t="shared" si="564"/>
        <v>24.717398304251819</v>
      </c>
      <c r="R151" s="134">
        <f t="shared" si="565"/>
        <v>27.356648681466613</v>
      </c>
      <c r="S151" s="134">
        <f t="shared" si="566"/>
        <v>29.995899058681402</v>
      </c>
      <c r="T151" s="134">
        <f t="shared" si="567"/>
        <v>32.635149435896182</v>
      </c>
      <c r="U151" s="134">
        <f t="shared" si="568"/>
        <v>35.608776852600357</v>
      </c>
      <c r="V151" s="134">
        <f t="shared" si="569"/>
        <v>38.582404269304519</v>
      </c>
      <c r="W151" s="134">
        <f t="shared" si="570"/>
        <v>41.556031686008687</v>
      </c>
      <c r="X151" s="134">
        <f t="shared" si="571"/>
        <v>44.529659102712856</v>
      </c>
      <c r="Y151" s="134">
        <f t="shared" si="572"/>
        <v>47.503286519417031</v>
      </c>
      <c r="Z151" s="134">
        <f t="shared" si="573"/>
        <v>49.631496949688461</v>
      </c>
      <c r="AA151" s="134">
        <f t="shared" si="574"/>
        <v>51.759707379959885</v>
      </c>
      <c r="AB151" s="134">
        <f t="shared" si="575"/>
        <v>53.887917810231322</v>
      </c>
      <c r="AC151" s="134">
        <f t="shared" si="576"/>
        <v>56.016128240502745</v>
      </c>
      <c r="AD151" s="134">
        <f t="shared" si="577"/>
        <v>58.144338670774182</v>
      </c>
      <c r="AE151" s="134">
        <f t="shared" si="578"/>
        <v>59.458933459510384</v>
      </c>
      <c r="AF151" s="134">
        <f t="shared" si="579"/>
        <v>60.773528248246585</v>
      </c>
      <c r="AG151" s="134">
        <f t="shared" si="580"/>
        <v>62.088123036982807</v>
      </c>
      <c r="AH151" s="134">
        <f t="shared" si="581"/>
        <v>63.402717825719016</v>
      </c>
      <c r="AI151" s="134">
        <f t="shared" si="582"/>
        <v>64.717312614455238</v>
      </c>
      <c r="AJ151" s="134">
        <f t="shared" si="583"/>
        <v>67.842272786732693</v>
      </c>
      <c r="AK151" s="134">
        <f t="shared" si="584"/>
        <v>70.967232959010147</v>
      </c>
      <c r="AL151" s="134">
        <f t="shared" si="585"/>
        <v>74.092193131287644</v>
      </c>
      <c r="AM151" s="134">
        <f t="shared" si="586"/>
        <v>77.217153303565098</v>
      </c>
      <c r="AN151" s="134">
        <f t="shared" si="587"/>
        <v>80.342113475842567</v>
      </c>
      <c r="AO151" s="134">
        <f t="shared" si="588"/>
        <v>82.344300039484907</v>
      </c>
      <c r="AP151" s="134">
        <f t="shared" si="589"/>
        <v>84.346486603127246</v>
      </c>
      <c r="AQ151" s="134">
        <f t="shared" si="590"/>
        <v>86.348673166769601</v>
      </c>
      <c r="AR151" s="134">
        <f t="shared" si="591"/>
        <v>88.350859730411926</v>
      </c>
      <c r="AS151" s="134">
        <f t="shared" si="592"/>
        <v>90.353046294054266</v>
      </c>
    </row>
    <row r="152" spans="1:45" x14ac:dyDescent="0.3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10.62850674649232</v>
      </c>
      <c r="K152" s="134">
        <f t="shared" si="558"/>
        <v>12.390584907158303</v>
      </c>
      <c r="L152" s="134">
        <f t="shared" si="559"/>
        <v>14.152663067824294</v>
      </c>
      <c r="M152" s="134">
        <f t="shared" si="560"/>
        <v>15.914741228490277</v>
      </c>
      <c r="N152" s="134">
        <f t="shared" si="561"/>
        <v>17.676819389156261</v>
      </c>
      <c r="O152" s="134">
        <f t="shared" si="562"/>
        <v>19.438897549822251</v>
      </c>
      <c r="P152" s="134">
        <f t="shared" si="563"/>
        <v>22.078147927037033</v>
      </c>
      <c r="Q152" s="134">
        <f t="shared" si="564"/>
        <v>24.717398304251819</v>
      </c>
      <c r="R152" s="134">
        <f t="shared" si="565"/>
        <v>27.356648681466613</v>
      </c>
      <c r="S152" s="134">
        <f t="shared" si="566"/>
        <v>29.995899058681402</v>
      </c>
      <c r="T152" s="134">
        <f t="shared" si="567"/>
        <v>32.635149435896182</v>
      </c>
      <c r="U152" s="134">
        <f t="shared" si="568"/>
        <v>35.608776852600357</v>
      </c>
      <c r="V152" s="134">
        <f t="shared" si="569"/>
        <v>38.582404269304519</v>
      </c>
      <c r="W152" s="134">
        <f t="shared" si="570"/>
        <v>41.556031686008687</v>
      </c>
      <c r="X152" s="134">
        <f t="shared" si="571"/>
        <v>44.529659102712856</v>
      </c>
      <c r="Y152" s="134">
        <f t="shared" si="572"/>
        <v>47.503286519417031</v>
      </c>
      <c r="Z152" s="134">
        <f t="shared" si="573"/>
        <v>49.631496949688461</v>
      </c>
      <c r="AA152" s="134">
        <f t="shared" si="574"/>
        <v>51.759707379959885</v>
      </c>
      <c r="AB152" s="134">
        <f t="shared" si="575"/>
        <v>53.887917810231322</v>
      </c>
      <c r="AC152" s="134">
        <f t="shared" si="576"/>
        <v>56.016128240502745</v>
      </c>
      <c r="AD152" s="134">
        <f t="shared" si="577"/>
        <v>58.144338670774182</v>
      </c>
      <c r="AE152" s="134">
        <f t="shared" si="578"/>
        <v>59.458933459510384</v>
      </c>
      <c r="AF152" s="134">
        <f t="shared" si="579"/>
        <v>60.773528248246585</v>
      </c>
      <c r="AG152" s="134">
        <f t="shared" si="580"/>
        <v>62.088123036982807</v>
      </c>
      <c r="AH152" s="134">
        <f t="shared" si="581"/>
        <v>63.402717825719016</v>
      </c>
      <c r="AI152" s="134">
        <f t="shared" si="582"/>
        <v>64.717312614455238</v>
      </c>
      <c r="AJ152" s="134">
        <f t="shared" si="583"/>
        <v>67.842272786732693</v>
      </c>
      <c r="AK152" s="134">
        <f t="shared" si="584"/>
        <v>70.967232959010147</v>
      </c>
      <c r="AL152" s="134">
        <f t="shared" si="585"/>
        <v>74.092193131287644</v>
      </c>
      <c r="AM152" s="134">
        <f t="shared" si="586"/>
        <v>77.217153303565098</v>
      </c>
      <c r="AN152" s="134">
        <f t="shared" si="587"/>
        <v>80.342113475842567</v>
      </c>
      <c r="AO152" s="134">
        <f t="shared" si="588"/>
        <v>82.344300039484907</v>
      </c>
      <c r="AP152" s="134">
        <f t="shared" si="589"/>
        <v>84.346486603127246</v>
      </c>
      <c r="AQ152" s="134">
        <f t="shared" si="590"/>
        <v>86.348673166769601</v>
      </c>
      <c r="AR152" s="134">
        <f t="shared" si="591"/>
        <v>88.350859730411926</v>
      </c>
      <c r="AS152" s="134">
        <f t="shared" si="592"/>
        <v>90.353046294054266</v>
      </c>
    </row>
    <row r="153" spans="1:45" x14ac:dyDescent="0.3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10.62850674649232</v>
      </c>
      <c r="K153" s="134">
        <f t="shared" si="558"/>
        <v>12.390584907158303</v>
      </c>
      <c r="L153" s="134">
        <f t="shared" si="559"/>
        <v>14.152663067824294</v>
      </c>
      <c r="M153" s="134">
        <f t="shared" si="560"/>
        <v>15.914741228490277</v>
      </c>
      <c r="N153" s="134">
        <f t="shared" si="561"/>
        <v>17.676819389156261</v>
      </c>
      <c r="O153" s="134">
        <f t="shared" si="562"/>
        <v>19.438897549822251</v>
      </c>
      <c r="P153" s="134">
        <f t="shared" si="563"/>
        <v>22.078147927037033</v>
      </c>
      <c r="Q153" s="134">
        <f t="shared" si="564"/>
        <v>24.717398304251819</v>
      </c>
      <c r="R153" s="134">
        <f t="shared" si="565"/>
        <v>27.356648681466613</v>
      </c>
      <c r="S153" s="134">
        <f t="shared" si="566"/>
        <v>29.995899058681402</v>
      </c>
      <c r="T153" s="134">
        <f t="shared" si="567"/>
        <v>32.635149435896182</v>
      </c>
      <c r="U153" s="134">
        <f t="shared" si="568"/>
        <v>35.608776852600357</v>
      </c>
      <c r="V153" s="134">
        <f t="shared" si="569"/>
        <v>38.582404269304519</v>
      </c>
      <c r="W153" s="134">
        <f t="shared" si="570"/>
        <v>41.556031686008687</v>
      </c>
      <c r="X153" s="134">
        <f t="shared" si="571"/>
        <v>44.529659102712856</v>
      </c>
      <c r="Y153" s="134">
        <f t="shared" si="572"/>
        <v>47.503286519417031</v>
      </c>
      <c r="Z153" s="134">
        <f t="shared" si="573"/>
        <v>49.631496949688461</v>
      </c>
      <c r="AA153" s="134">
        <f t="shared" si="574"/>
        <v>51.759707379959885</v>
      </c>
      <c r="AB153" s="134">
        <f t="shared" si="575"/>
        <v>53.887917810231322</v>
      </c>
      <c r="AC153" s="134">
        <f t="shared" si="576"/>
        <v>56.016128240502745</v>
      </c>
      <c r="AD153" s="134">
        <f t="shared" si="577"/>
        <v>58.144338670774182</v>
      </c>
      <c r="AE153" s="134">
        <f t="shared" si="578"/>
        <v>59.458933459510384</v>
      </c>
      <c r="AF153" s="134">
        <f t="shared" si="579"/>
        <v>60.773528248246585</v>
      </c>
      <c r="AG153" s="134">
        <f t="shared" si="580"/>
        <v>62.088123036982807</v>
      </c>
      <c r="AH153" s="134">
        <f t="shared" si="581"/>
        <v>63.402717825719016</v>
      </c>
      <c r="AI153" s="134">
        <f t="shared" si="582"/>
        <v>64.717312614455238</v>
      </c>
      <c r="AJ153" s="134">
        <f t="shared" si="583"/>
        <v>67.859733767744089</v>
      </c>
      <c r="AK153" s="134">
        <f t="shared" si="584"/>
        <v>71.002154921032925</v>
      </c>
      <c r="AL153" s="134">
        <f t="shared" si="585"/>
        <v>74.144576074321819</v>
      </c>
      <c r="AM153" s="134">
        <f t="shared" si="586"/>
        <v>77.286997227610655</v>
      </c>
      <c r="AN153" s="134">
        <f t="shared" si="587"/>
        <v>80.42941838089952</v>
      </c>
      <c r="AO153" s="134">
        <f t="shared" si="588"/>
        <v>82.433240871503756</v>
      </c>
      <c r="AP153" s="134">
        <f t="shared" si="589"/>
        <v>84.437063362107992</v>
      </c>
      <c r="AQ153" s="134">
        <f t="shared" si="590"/>
        <v>86.440885852712256</v>
      </c>
      <c r="AR153" s="134">
        <f t="shared" si="591"/>
        <v>88.444708343316478</v>
      </c>
      <c r="AS153" s="134">
        <f t="shared" si="592"/>
        <v>90.448530833920714</v>
      </c>
    </row>
    <row r="154" spans="1:45" x14ac:dyDescent="0.3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10.62850674649232</v>
      </c>
      <c r="K154" s="134">
        <f t="shared" si="558"/>
        <v>12.390584907158303</v>
      </c>
      <c r="L154" s="134">
        <f t="shared" si="559"/>
        <v>14.152663067824294</v>
      </c>
      <c r="M154" s="134">
        <f t="shared" si="560"/>
        <v>15.914741228490277</v>
      </c>
      <c r="N154" s="134">
        <f t="shared" si="561"/>
        <v>17.676819389156261</v>
      </c>
      <c r="O154" s="134">
        <f t="shared" si="562"/>
        <v>19.438897549822251</v>
      </c>
      <c r="P154" s="134">
        <f t="shared" si="563"/>
        <v>22.078147927037033</v>
      </c>
      <c r="Q154" s="134">
        <f t="shared" si="564"/>
        <v>24.717398304251819</v>
      </c>
      <c r="R154" s="134">
        <f t="shared" si="565"/>
        <v>27.356648681466613</v>
      </c>
      <c r="S154" s="134">
        <f t="shared" si="566"/>
        <v>29.995899058681402</v>
      </c>
      <c r="T154" s="134">
        <f t="shared" si="567"/>
        <v>32.635149435896182</v>
      </c>
      <c r="U154" s="134">
        <f t="shared" si="568"/>
        <v>35.608776852600357</v>
      </c>
      <c r="V154" s="134">
        <f t="shared" si="569"/>
        <v>38.582404269304519</v>
      </c>
      <c r="W154" s="134">
        <f t="shared" si="570"/>
        <v>41.556031686008687</v>
      </c>
      <c r="X154" s="134">
        <f t="shared" si="571"/>
        <v>44.529659102712856</v>
      </c>
      <c r="Y154" s="134">
        <f t="shared" si="572"/>
        <v>47.503286519417031</v>
      </c>
      <c r="Z154" s="134">
        <f t="shared" si="573"/>
        <v>49.645786082939175</v>
      </c>
      <c r="AA154" s="134">
        <f t="shared" si="574"/>
        <v>51.788285646461311</v>
      </c>
      <c r="AB154" s="134">
        <f t="shared" si="575"/>
        <v>53.930785209983462</v>
      </c>
      <c r="AC154" s="134">
        <f t="shared" si="576"/>
        <v>56.073284773505598</v>
      </c>
      <c r="AD154" s="134">
        <f t="shared" si="577"/>
        <v>58.215784337027749</v>
      </c>
      <c r="AE154" s="134">
        <f t="shared" si="578"/>
        <v>59.531966801275786</v>
      </c>
      <c r="AF154" s="134">
        <f t="shared" si="579"/>
        <v>60.848149265523823</v>
      </c>
      <c r="AG154" s="134">
        <f t="shared" si="580"/>
        <v>62.164331729771888</v>
      </c>
      <c r="AH154" s="134">
        <f t="shared" si="581"/>
        <v>63.480514194019932</v>
      </c>
      <c r="AI154" s="134">
        <f t="shared" si="582"/>
        <v>64.79669665826799</v>
      </c>
      <c r="AJ154" s="134">
        <f t="shared" si="583"/>
        <v>67.923241002794285</v>
      </c>
      <c r="AK154" s="134">
        <f t="shared" si="584"/>
        <v>71.049785347320579</v>
      </c>
      <c r="AL154" s="134">
        <f t="shared" si="585"/>
        <v>74.176329691846917</v>
      </c>
      <c r="AM154" s="134">
        <f t="shared" si="586"/>
        <v>77.302874036373211</v>
      </c>
      <c r="AN154" s="134">
        <f t="shared" si="587"/>
        <v>80.42941838089952</v>
      </c>
      <c r="AO154" s="134">
        <f t="shared" si="588"/>
        <v>82.433240871503756</v>
      </c>
      <c r="AP154" s="134">
        <f t="shared" si="589"/>
        <v>84.437063362107992</v>
      </c>
      <c r="AQ154" s="134">
        <f t="shared" si="590"/>
        <v>86.440885852712256</v>
      </c>
      <c r="AR154" s="134">
        <f t="shared" si="591"/>
        <v>88.444708343316478</v>
      </c>
      <c r="AS154" s="134">
        <f t="shared" si="592"/>
        <v>90.448530833920714</v>
      </c>
    </row>
    <row r="155" spans="1:45" x14ac:dyDescent="0.3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11.45634916087144</v>
      </c>
      <c r="K155" s="134">
        <f t="shared" si="558"/>
        <v>13.052858838661598</v>
      </c>
      <c r="L155" s="134">
        <f t="shared" si="559"/>
        <v>14.649368516451766</v>
      </c>
      <c r="M155" s="134">
        <f t="shared" si="560"/>
        <v>16.245878194241925</v>
      </c>
      <c r="N155" s="134">
        <f t="shared" si="561"/>
        <v>17.842387872032084</v>
      </c>
      <c r="O155" s="134">
        <f t="shared" si="562"/>
        <v>19.438897549822251</v>
      </c>
      <c r="P155" s="134">
        <f t="shared" si="563"/>
        <v>22.078147927037033</v>
      </c>
      <c r="Q155" s="134">
        <f t="shared" si="564"/>
        <v>24.717398304251819</v>
      </c>
      <c r="R155" s="134">
        <f t="shared" si="565"/>
        <v>27.356648681466613</v>
      </c>
      <c r="S155" s="134">
        <f t="shared" si="566"/>
        <v>29.995899058681402</v>
      </c>
      <c r="T155" s="134">
        <f t="shared" si="567"/>
        <v>32.635149435896182</v>
      </c>
      <c r="U155" s="134">
        <f t="shared" si="568"/>
        <v>35.621602390818381</v>
      </c>
      <c r="V155" s="134">
        <f t="shared" si="569"/>
        <v>38.60805534574056</v>
      </c>
      <c r="W155" s="134">
        <f t="shared" si="570"/>
        <v>41.594508300662753</v>
      </c>
      <c r="X155" s="134">
        <f t="shared" si="571"/>
        <v>44.580961255584938</v>
      </c>
      <c r="Y155" s="134">
        <f t="shared" si="572"/>
        <v>47.567414210507138</v>
      </c>
      <c r="Z155" s="134">
        <f t="shared" si="573"/>
        <v>49.697088235811258</v>
      </c>
      <c r="AA155" s="134">
        <f t="shared" si="574"/>
        <v>51.826762261115377</v>
      </c>
      <c r="AB155" s="134">
        <f t="shared" si="575"/>
        <v>53.956436286419503</v>
      </c>
      <c r="AC155" s="134">
        <f t="shared" si="576"/>
        <v>56.086110311723623</v>
      </c>
      <c r="AD155" s="134">
        <f t="shared" si="577"/>
        <v>58.215784337027749</v>
      </c>
      <c r="AE155" s="134">
        <f t="shared" si="578"/>
        <v>59.531966801275786</v>
      </c>
      <c r="AF155" s="134">
        <f t="shared" si="579"/>
        <v>60.848149265523823</v>
      </c>
      <c r="AG155" s="134">
        <f t="shared" si="580"/>
        <v>62.164331729771888</v>
      </c>
      <c r="AH155" s="134">
        <f t="shared" si="581"/>
        <v>63.480514194019932</v>
      </c>
      <c r="AI155" s="134">
        <f t="shared" si="582"/>
        <v>64.79669665826799</v>
      </c>
      <c r="AJ155" s="134">
        <f t="shared" si="583"/>
        <v>67.923241002794285</v>
      </c>
      <c r="AK155" s="134">
        <f t="shared" si="584"/>
        <v>71.049785347320579</v>
      </c>
      <c r="AL155" s="134">
        <f t="shared" si="585"/>
        <v>74.176329691846917</v>
      </c>
      <c r="AM155" s="134">
        <f t="shared" si="586"/>
        <v>77.302874036373211</v>
      </c>
      <c r="AN155" s="134">
        <f t="shared" si="587"/>
        <v>80.42941838089952</v>
      </c>
      <c r="AO155" s="134">
        <f t="shared" si="588"/>
        <v>82.433240871503756</v>
      </c>
      <c r="AP155" s="134">
        <f t="shared" si="589"/>
        <v>84.437063362107992</v>
      </c>
      <c r="AQ155" s="134">
        <f t="shared" si="590"/>
        <v>86.440885852712256</v>
      </c>
      <c r="AR155" s="134">
        <f t="shared" si="591"/>
        <v>88.444708343316478</v>
      </c>
      <c r="AS155" s="134">
        <f t="shared" si="592"/>
        <v>90.448530833920714</v>
      </c>
    </row>
    <row r="156" spans="1:45" x14ac:dyDescent="0.3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11.500491388491326</v>
      </c>
      <c r="K156" s="134">
        <f t="shared" si="558"/>
        <v>13.09863283209412</v>
      </c>
      <c r="L156" s="134">
        <f t="shared" si="559"/>
        <v>14.696774275696923</v>
      </c>
      <c r="M156" s="134">
        <f t="shared" si="560"/>
        <v>16.294915719299716</v>
      </c>
      <c r="N156" s="134">
        <f t="shared" si="561"/>
        <v>17.893057162902512</v>
      </c>
      <c r="O156" s="134">
        <f t="shared" si="562"/>
        <v>19.491198606505314</v>
      </c>
      <c r="P156" s="134">
        <f t="shared" si="563"/>
        <v>22.131520342937264</v>
      </c>
      <c r="Q156" s="134">
        <f t="shared" si="564"/>
        <v>24.771842079369218</v>
      </c>
      <c r="R156" s="134">
        <f t="shared" si="565"/>
        <v>27.412163815801176</v>
      </c>
      <c r="S156" s="134">
        <f t="shared" si="566"/>
        <v>30.052485552233133</v>
      </c>
      <c r="T156" s="134">
        <f t="shared" si="567"/>
        <v>32.69280728866508</v>
      </c>
      <c r="U156" s="134">
        <f t="shared" si="568"/>
        <v>35.667728673033501</v>
      </c>
      <c r="V156" s="134">
        <f t="shared" si="569"/>
        <v>38.642650057401902</v>
      </c>
      <c r="W156" s="134">
        <f t="shared" si="570"/>
        <v>41.617571441770309</v>
      </c>
      <c r="X156" s="134">
        <f t="shared" si="571"/>
        <v>44.592492826138717</v>
      </c>
      <c r="Y156" s="134">
        <f t="shared" si="572"/>
        <v>47.567414210507138</v>
      </c>
      <c r="Z156" s="134">
        <f t="shared" si="573"/>
        <v>49.697088235811258</v>
      </c>
      <c r="AA156" s="134">
        <f t="shared" si="574"/>
        <v>51.826762261115377</v>
      </c>
      <c r="AB156" s="134">
        <f t="shared" si="575"/>
        <v>53.956436286419503</v>
      </c>
      <c r="AC156" s="134">
        <f t="shared" si="576"/>
        <v>56.086110311723623</v>
      </c>
      <c r="AD156" s="134">
        <f t="shared" si="577"/>
        <v>58.215784337027749</v>
      </c>
      <c r="AE156" s="134">
        <f t="shared" si="578"/>
        <v>59.531966801275786</v>
      </c>
      <c r="AF156" s="134">
        <f t="shared" si="579"/>
        <v>60.848149265523823</v>
      </c>
      <c r="AG156" s="134">
        <f t="shared" si="580"/>
        <v>62.164331729771888</v>
      </c>
      <c r="AH156" s="134">
        <f t="shared" si="581"/>
        <v>63.480514194019932</v>
      </c>
      <c r="AI156" s="134">
        <f t="shared" si="582"/>
        <v>64.79669665826799</v>
      </c>
      <c r="AJ156" s="134">
        <f t="shared" si="583"/>
        <v>68.861990792985935</v>
      </c>
      <c r="AK156" s="134">
        <f t="shared" si="584"/>
        <v>72.92728492770388</v>
      </c>
      <c r="AL156" s="134">
        <f t="shared" si="585"/>
        <v>76.992579062421868</v>
      </c>
      <c r="AM156" s="134">
        <f t="shared" si="586"/>
        <v>81.057873197139813</v>
      </c>
      <c r="AN156" s="134">
        <f t="shared" si="587"/>
        <v>85.123167331857772</v>
      </c>
      <c r="AO156" s="134">
        <f t="shared" si="588"/>
        <v>87.347438221052101</v>
      </c>
      <c r="AP156" s="134">
        <f t="shared" si="589"/>
        <v>89.571709110246417</v>
      </c>
      <c r="AQ156" s="134">
        <f t="shared" si="590"/>
        <v>91.795979999440775</v>
      </c>
      <c r="AR156" s="134">
        <f t="shared" si="591"/>
        <v>94.020250888635076</v>
      </c>
      <c r="AS156" s="134">
        <f t="shared" si="592"/>
        <v>96.244521777829405</v>
      </c>
    </row>
    <row r="157" spans="1:45" x14ac:dyDescent="0.3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11.500491388491326</v>
      </c>
      <c r="K157" s="134">
        <f t="shared" si="558"/>
        <v>13.35718800596802</v>
      </c>
      <c r="L157" s="134">
        <f t="shared" si="559"/>
        <v>15.213884623444722</v>
      </c>
      <c r="M157" s="134">
        <f t="shared" si="560"/>
        <v>17.070581240921417</v>
      </c>
      <c r="N157" s="134">
        <f t="shared" si="561"/>
        <v>18.92727785839811</v>
      </c>
      <c r="O157" s="134">
        <f t="shared" si="562"/>
        <v>20.783974475874814</v>
      </c>
      <c r="P157" s="134">
        <f t="shared" si="563"/>
        <v>23.562623095622804</v>
      </c>
      <c r="Q157" s="134">
        <f t="shared" si="564"/>
        <v>26.341271715370798</v>
      </c>
      <c r="R157" s="134">
        <f t="shared" si="565"/>
        <v>29.119920335118795</v>
      </c>
      <c r="S157" s="134">
        <f t="shared" si="566"/>
        <v>31.898568954866793</v>
      </c>
      <c r="T157" s="134">
        <f t="shared" si="567"/>
        <v>34.677217574614779</v>
      </c>
      <c r="U157" s="134">
        <f t="shared" si="568"/>
        <v>37.75351439576604</v>
      </c>
      <c r="V157" s="134">
        <f t="shared" si="569"/>
        <v>40.829811216917278</v>
      </c>
      <c r="W157" s="134">
        <f t="shared" si="570"/>
        <v>43.906108038068524</v>
      </c>
      <c r="X157" s="134">
        <f t="shared" si="571"/>
        <v>46.98240485921977</v>
      </c>
      <c r="Y157" s="134">
        <f t="shared" si="572"/>
        <v>50.05870168037103</v>
      </c>
      <c r="Z157" s="134">
        <f t="shared" si="573"/>
        <v>52.305579036668803</v>
      </c>
      <c r="AA157" s="134">
        <f t="shared" si="574"/>
        <v>54.552456392966569</v>
      </c>
      <c r="AB157" s="134">
        <f t="shared" si="575"/>
        <v>56.799333749264349</v>
      </c>
      <c r="AC157" s="134">
        <f t="shared" si="576"/>
        <v>59.046211105562122</v>
      </c>
      <c r="AD157" s="134">
        <f t="shared" si="577"/>
        <v>61.293088461859902</v>
      </c>
      <c r="AE157" s="134">
        <f t="shared" si="578"/>
        <v>62.753958197226098</v>
      </c>
      <c r="AF157" s="134">
        <f t="shared" si="579"/>
        <v>64.2148279325923</v>
      </c>
      <c r="AG157" s="134">
        <f t="shared" si="580"/>
        <v>65.675697667958531</v>
      </c>
      <c r="AH157" s="134">
        <f t="shared" si="581"/>
        <v>67.136567403324733</v>
      </c>
      <c r="AI157" s="134">
        <f t="shared" si="582"/>
        <v>68.597437138690964</v>
      </c>
      <c r="AJ157" s="134">
        <f t="shared" si="583"/>
        <v>71.902583177324317</v>
      </c>
      <c r="AK157" s="134">
        <f t="shared" si="584"/>
        <v>75.207729215957656</v>
      </c>
      <c r="AL157" s="134">
        <f t="shared" si="585"/>
        <v>78.512875254591052</v>
      </c>
      <c r="AM157" s="134">
        <f t="shared" si="586"/>
        <v>81.818021293224405</v>
      </c>
      <c r="AN157" s="134">
        <f t="shared" si="587"/>
        <v>85.123167331857772</v>
      </c>
      <c r="AO157" s="134">
        <f t="shared" si="588"/>
        <v>87.347438221052101</v>
      </c>
      <c r="AP157" s="134">
        <f t="shared" si="589"/>
        <v>89.571709110246417</v>
      </c>
      <c r="AQ157" s="134">
        <f t="shared" si="590"/>
        <v>91.795979999440775</v>
      </c>
      <c r="AR157" s="134">
        <f t="shared" si="591"/>
        <v>94.020250888635076</v>
      </c>
      <c r="AS157" s="134">
        <f t="shared" si="592"/>
        <v>96.244521777829405</v>
      </c>
    </row>
    <row r="158" spans="1:45" x14ac:dyDescent="0.3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11.500491388491326</v>
      </c>
      <c r="K158" s="134">
        <f t="shared" si="558"/>
        <v>13.35718800596802</v>
      </c>
      <c r="L158" s="134">
        <f t="shared" si="559"/>
        <v>15.213884623444722</v>
      </c>
      <c r="M158" s="134">
        <f t="shared" si="560"/>
        <v>17.070581240921417</v>
      </c>
      <c r="N158" s="134">
        <f t="shared" si="561"/>
        <v>18.92727785839811</v>
      </c>
      <c r="O158" s="134">
        <f t="shared" si="562"/>
        <v>20.783974475874814</v>
      </c>
      <c r="P158" s="134">
        <f t="shared" si="563"/>
        <v>23.562623095622804</v>
      </c>
      <c r="Q158" s="134">
        <f t="shared" si="564"/>
        <v>26.341271715370798</v>
      </c>
      <c r="R158" s="134">
        <f t="shared" si="565"/>
        <v>29.119920335118795</v>
      </c>
      <c r="S158" s="134">
        <f t="shared" si="566"/>
        <v>31.898568954866793</v>
      </c>
      <c r="T158" s="134">
        <f t="shared" si="567"/>
        <v>34.677217574614779</v>
      </c>
      <c r="U158" s="134">
        <f t="shared" si="568"/>
        <v>37.75351439576604</v>
      </c>
      <c r="V158" s="134">
        <f t="shared" si="569"/>
        <v>40.829811216917278</v>
      </c>
      <c r="W158" s="134">
        <f t="shared" si="570"/>
        <v>43.906108038068524</v>
      </c>
      <c r="X158" s="134">
        <f t="shared" si="571"/>
        <v>46.98240485921977</v>
      </c>
      <c r="Y158" s="134">
        <f t="shared" si="572"/>
        <v>50.05870168037103</v>
      </c>
      <c r="Z158" s="134">
        <f t="shared" si="573"/>
        <v>52.305579036668803</v>
      </c>
      <c r="AA158" s="134">
        <f t="shared" si="574"/>
        <v>54.552456392966569</v>
      </c>
      <c r="AB158" s="134">
        <f t="shared" si="575"/>
        <v>56.799333749264349</v>
      </c>
      <c r="AC158" s="134">
        <f t="shared" si="576"/>
        <v>59.046211105562122</v>
      </c>
      <c r="AD158" s="134">
        <f t="shared" si="577"/>
        <v>61.293088461859902</v>
      </c>
      <c r="AE158" s="134">
        <f t="shared" si="578"/>
        <v>62.753958197226098</v>
      </c>
      <c r="AF158" s="134">
        <f t="shared" si="579"/>
        <v>64.2148279325923</v>
      </c>
      <c r="AG158" s="134">
        <f t="shared" si="580"/>
        <v>65.675697667958531</v>
      </c>
      <c r="AH158" s="134">
        <f t="shared" si="581"/>
        <v>67.136567403324733</v>
      </c>
      <c r="AI158" s="134">
        <f t="shared" si="582"/>
        <v>68.597437138690964</v>
      </c>
      <c r="AJ158" s="134">
        <f t="shared" si="583"/>
        <v>71.902583177324317</v>
      </c>
      <c r="AK158" s="134">
        <f t="shared" si="584"/>
        <v>75.207729215957656</v>
      </c>
      <c r="AL158" s="134">
        <f t="shared" si="585"/>
        <v>78.512875254591052</v>
      </c>
      <c r="AM158" s="134">
        <f t="shared" si="586"/>
        <v>81.818021293224405</v>
      </c>
      <c r="AN158" s="134">
        <f t="shared" si="587"/>
        <v>85.123167331857772</v>
      </c>
      <c r="AO158" s="134">
        <f t="shared" si="588"/>
        <v>87.347438221052101</v>
      </c>
      <c r="AP158" s="134">
        <f t="shared" si="589"/>
        <v>89.571709110246417</v>
      </c>
      <c r="AQ158" s="134">
        <f t="shared" si="590"/>
        <v>91.795979999440775</v>
      </c>
      <c r="AR158" s="134">
        <f t="shared" si="591"/>
        <v>94.020250888635076</v>
      </c>
      <c r="AS158" s="134">
        <f t="shared" si="592"/>
        <v>96.244521777829405</v>
      </c>
    </row>
    <row r="159" spans="1:45" x14ac:dyDescent="0.3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11.56631778215521</v>
      </c>
      <c r="K159" s="134">
        <f t="shared" si="558"/>
        <v>13.409849120899127</v>
      </c>
      <c r="L159" s="134">
        <f t="shared" si="559"/>
        <v>15.253380459643052</v>
      </c>
      <c r="M159" s="134">
        <f t="shared" si="560"/>
        <v>17.096911798386969</v>
      </c>
      <c r="N159" s="134">
        <f t="shared" si="561"/>
        <v>18.940443137130888</v>
      </c>
      <c r="O159" s="134">
        <f t="shared" si="562"/>
        <v>20.783974475874814</v>
      </c>
      <c r="P159" s="134">
        <f t="shared" si="563"/>
        <v>23.562623095622804</v>
      </c>
      <c r="Q159" s="134">
        <f t="shared" si="564"/>
        <v>26.341271715370798</v>
      </c>
      <c r="R159" s="134">
        <f t="shared" si="565"/>
        <v>29.119920335118795</v>
      </c>
      <c r="S159" s="134">
        <f t="shared" si="566"/>
        <v>31.898568954866793</v>
      </c>
      <c r="T159" s="134">
        <f t="shared" si="567"/>
        <v>34.677217574614779</v>
      </c>
      <c r="U159" s="134">
        <f t="shared" si="568"/>
        <v>37.75351439576604</v>
      </c>
      <c r="V159" s="134">
        <f t="shared" si="569"/>
        <v>40.829811216917278</v>
      </c>
      <c r="W159" s="134">
        <f t="shared" si="570"/>
        <v>43.906108038068524</v>
      </c>
      <c r="X159" s="134">
        <f t="shared" si="571"/>
        <v>46.98240485921977</v>
      </c>
      <c r="Y159" s="134">
        <f t="shared" si="572"/>
        <v>50.05870168037103</v>
      </c>
      <c r="Z159" s="134">
        <f t="shared" si="573"/>
        <v>52.305579036668803</v>
      </c>
      <c r="AA159" s="134">
        <f t="shared" si="574"/>
        <v>54.552456392966569</v>
      </c>
      <c r="AB159" s="134">
        <f t="shared" si="575"/>
        <v>56.799333749264349</v>
      </c>
      <c r="AC159" s="134">
        <f t="shared" si="576"/>
        <v>59.046211105562122</v>
      </c>
      <c r="AD159" s="134">
        <f t="shared" si="577"/>
        <v>61.293088461859902</v>
      </c>
      <c r="AE159" s="134">
        <f t="shared" si="578"/>
        <v>62.753958197226098</v>
      </c>
      <c r="AF159" s="134">
        <f t="shared" si="579"/>
        <v>64.2148279325923</v>
      </c>
      <c r="AG159" s="134">
        <f t="shared" si="580"/>
        <v>65.675697667958531</v>
      </c>
      <c r="AH159" s="134">
        <f t="shared" si="581"/>
        <v>67.136567403324733</v>
      </c>
      <c r="AI159" s="134">
        <f t="shared" si="582"/>
        <v>68.597437138690964</v>
      </c>
      <c r="AJ159" s="134">
        <f t="shared" si="583"/>
        <v>71.902583177324317</v>
      </c>
      <c r="AK159" s="134">
        <f t="shared" si="584"/>
        <v>75.207729215957656</v>
      </c>
      <c r="AL159" s="134">
        <f t="shared" si="585"/>
        <v>78.512875254591052</v>
      </c>
      <c r="AM159" s="134">
        <f t="shared" si="586"/>
        <v>81.818021293224405</v>
      </c>
      <c r="AN159" s="134">
        <f t="shared" si="587"/>
        <v>85.123167331857772</v>
      </c>
      <c r="AO159" s="134">
        <f t="shared" si="588"/>
        <v>87.347438221052101</v>
      </c>
      <c r="AP159" s="134">
        <f t="shared" si="589"/>
        <v>89.571709110246417</v>
      </c>
      <c r="AQ159" s="134">
        <f t="shared" si="590"/>
        <v>91.795979999440775</v>
      </c>
      <c r="AR159" s="134">
        <f t="shared" si="591"/>
        <v>94.020250888635076</v>
      </c>
      <c r="AS159" s="134">
        <f t="shared" si="592"/>
        <v>96.244521777829405</v>
      </c>
    </row>
    <row r="160" spans="1:45" x14ac:dyDescent="0.3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11.56631778215521</v>
      </c>
      <c r="K160" s="134">
        <f t="shared" si="558"/>
        <v>13.409849120899127</v>
      </c>
      <c r="L160" s="134">
        <f t="shared" si="559"/>
        <v>15.253380459643052</v>
      </c>
      <c r="M160" s="134">
        <f t="shared" si="560"/>
        <v>17.096911798386969</v>
      </c>
      <c r="N160" s="134">
        <f t="shared" si="561"/>
        <v>18.940443137130888</v>
      </c>
      <c r="O160" s="134">
        <f t="shared" si="562"/>
        <v>20.783974475874814</v>
      </c>
      <c r="P160" s="134">
        <f t="shared" si="563"/>
        <v>23.562623095622804</v>
      </c>
      <c r="Q160" s="134">
        <f t="shared" si="564"/>
        <v>26.341271715370798</v>
      </c>
      <c r="R160" s="134">
        <f t="shared" si="565"/>
        <v>29.119920335118795</v>
      </c>
      <c r="S160" s="134">
        <f t="shared" si="566"/>
        <v>31.898568954866793</v>
      </c>
      <c r="T160" s="134">
        <f t="shared" si="567"/>
        <v>34.677217574614779</v>
      </c>
      <c r="U160" s="134">
        <f t="shared" si="568"/>
        <v>37.75351439576604</v>
      </c>
      <c r="V160" s="134">
        <f t="shared" si="569"/>
        <v>40.829811216917278</v>
      </c>
      <c r="W160" s="134">
        <f t="shared" si="570"/>
        <v>43.906108038068524</v>
      </c>
      <c r="X160" s="134">
        <f t="shared" si="571"/>
        <v>46.98240485921977</v>
      </c>
      <c r="Y160" s="134">
        <f t="shared" si="572"/>
        <v>50.05870168037103</v>
      </c>
      <c r="Z160" s="134">
        <f t="shared" si="573"/>
        <v>52.305579036668803</v>
      </c>
      <c r="AA160" s="134">
        <f t="shared" si="574"/>
        <v>54.552456392966569</v>
      </c>
      <c r="AB160" s="134">
        <f t="shared" si="575"/>
        <v>56.799333749264349</v>
      </c>
      <c r="AC160" s="134">
        <f t="shared" si="576"/>
        <v>59.046211105562122</v>
      </c>
      <c r="AD160" s="134">
        <f t="shared" si="577"/>
        <v>61.293088461859902</v>
      </c>
      <c r="AE160" s="134">
        <f t="shared" si="578"/>
        <v>62.753958197226098</v>
      </c>
      <c r="AF160" s="134">
        <f t="shared" si="579"/>
        <v>64.2148279325923</v>
      </c>
      <c r="AG160" s="134">
        <f t="shared" si="580"/>
        <v>65.675697667958531</v>
      </c>
      <c r="AH160" s="134">
        <f t="shared" si="581"/>
        <v>67.136567403324733</v>
      </c>
      <c r="AI160" s="134">
        <f t="shared" si="582"/>
        <v>68.597437138690964</v>
      </c>
      <c r="AJ160" s="134">
        <f t="shared" si="583"/>
        <v>71.902583177324317</v>
      </c>
      <c r="AK160" s="134">
        <f t="shared" si="584"/>
        <v>75.207729215957656</v>
      </c>
      <c r="AL160" s="134">
        <f t="shared" si="585"/>
        <v>78.512875254591052</v>
      </c>
      <c r="AM160" s="134">
        <f t="shared" si="586"/>
        <v>81.818021293224405</v>
      </c>
      <c r="AN160" s="134">
        <f t="shared" si="587"/>
        <v>85.123167331857772</v>
      </c>
      <c r="AO160" s="134">
        <f t="shared" si="588"/>
        <v>87.347438221052101</v>
      </c>
      <c r="AP160" s="134">
        <f t="shared" si="589"/>
        <v>89.571709110246417</v>
      </c>
      <c r="AQ160" s="134">
        <f t="shared" si="590"/>
        <v>91.795979999440775</v>
      </c>
      <c r="AR160" s="134">
        <f t="shared" si="591"/>
        <v>94.020250888635076</v>
      </c>
      <c r="AS160" s="134">
        <f t="shared" si="592"/>
        <v>96.244521777829405</v>
      </c>
    </row>
    <row r="161" spans="1:45" x14ac:dyDescent="0.3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11.56631778215521</v>
      </c>
      <c r="K161" s="134">
        <f t="shared" si="558"/>
        <v>13.430381696148798</v>
      </c>
      <c r="L161" s="134">
        <f t="shared" si="559"/>
        <v>15.294445610142397</v>
      </c>
      <c r="M161" s="134">
        <f t="shared" si="560"/>
        <v>17.158509524135983</v>
      </c>
      <c r="N161" s="134">
        <f t="shared" si="561"/>
        <v>19.022573438129577</v>
      </c>
      <c r="O161" s="134">
        <f t="shared" si="562"/>
        <v>20.886637352123174</v>
      </c>
      <c r="P161" s="134">
        <f t="shared" si="563"/>
        <v>23.644753396621493</v>
      </c>
      <c r="Q161" s="134">
        <f t="shared" si="564"/>
        <v>26.402869441119812</v>
      </c>
      <c r="R161" s="134">
        <f t="shared" si="565"/>
        <v>29.160985485618138</v>
      </c>
      <c r="S161" s="134">
        <f t="shared" si="566"/>
        <v>31.919101530116464</v>
      </c>
      <c r="T161" s="134">
        <f t="shared" si="567"/>
        <v>34.677217574614779</v>
      </c>
      <c r="U161" s="134">
        <f t="shared" si="568"/>
        <v>37.792987989001055</v>
      </c>
      <c r="V161" s="134">
        <f t="shared" si="569"/>
        <v>40.90875840338731</v>
      </c>
      <c r="W161" s="134">
        <f t="shared" si="570"/>
        <v>44.024528817773572</v>
      </c>
      <c r="X161" s="134">
        <f t="shared" si="571"/>
        <v>47.140299232159833</v>
      </c>
      <c r="Y161" s="134">
        <f t="shared" si="572"/>
        <v>50.256069646546109</v>
      </c>
      <c r="Z161" s="134">
        <f t="shared" si="573"/>
        <v>52.512178555325534</v>
      </c>
      <c r="AA161" s="134">
        <f t="shared" si="574"/>
        <v>54.768287464104951</v>
      </c>
      <c r="AB161" s="134">
        <f t="shared" si="575"/>
        <v>57.024396372884382</v>
      </c>
      <c r="AC161" s="134">
        <f t="shared" si="576"/>
        <v>59.280505281663807</v>
      </c>
      <c r="AD161" s="134">
        <f t="shared" si="577"/>
        <v>61.536614190443238</v>
      </c>
      <c r="AE161" s="134">
        <f t="shared" si="578"/>
        <v>63.0088711279531</v>
      </c>
      <c r="AF161" s="134">
        <f t="shared" si="579"/>
        <v>64.481128065462968</v>
      </c>
      <c r="AG161" s="134">
        <f t="shared" si="580"/>
        <v>65.95338500297288</v>
      </c>
      <c r="AH161" s="134">
        <f t="shared" si="581"/>
        <v>67.425641940482748</v>
      </c>
      <c r="AI161" s="134">
        <f t="shared" si="582"/>
        <v>68.897898877992645</v>
      </c>
      <c r="AJ161" s="134">
        <f t="shared" si="583"/>
        <v>72.217090572353385</v>
      </c>
      <c r="AK161" s="134">
        <f t="shared" si="584"/>
        <v>75.53628226671411</v>
      </c>
      <c r="AL161" s="134">
        <f t="shared" si="585"/>
        <v>78.855473961074892</v>
      </c>
      <c r="AM161" s="134">
        <f t="shared" si="586"/>
        <v>82.174665655435632</v>
      </c>
      <c r="AN161" s="134">
        <f t="shared" si="587"/>
        <v>85.493857349796386</v>
      </c>
      <c r="AO161" s="134">
        <f t="shared" si="588"/>
        <v>87.735452317073751</v>
      </c>
      <c r="AP161" s="134">
        <f t="shared" si="589"/>
        <v>89.977047284351102</v>
      </c>
      <c r="AQ161" s="134">
        <f t="shared" si="590"/>
        <v>92.218642251628509</v>
      </c>
      <c r="AR161" s="134">
        <f t="shared" si="591"/>
        <v>94.460237218905846</v>
      </c>
      <c r="AS161" s="134">
        <f t="shared" si="592"/>
        <v>96.701832186183211</v>
      </c>
    </row>
    <row r="162" spans="1:45" x14ac:dyDescent="0.3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11.56631778215521</v>
      </c>
      <c r="K162" s="134">
        <f t="shared" si="558"/>
        <v>13.430381696148798</v>
      </c>
      <c r="L162" s="134">
        <f t="shared" si="559"/>
        <v>15.294445610142397</v>
      </c>
      <c r="M162" s="134">
        <f t="shared" si="560"/>
        <v>17.158509524135983</v>
      </c>
      <c r="N162" s="134">
        <f t="shared" si="561"/>
        <v>19.022573438129577</v>
      </c>
      <c r="O162" s="134">
        <f t="shared" si="562"/>
        <v>20.886637352123174</v>
      </c>
      <c r="P162" s="134">
        <f t="shared" si="563"/>
        <v>23.676232257595803</v>
      </c>
      <c r="Q162" s="134">
        <f t="shared" si="564"/>
        <v>26.465827163068436</v>
      </c>
      <c r="R162" s="134">
        <f t="shared" si="565"/>
        <v>29.255422068541073</v>
      </c>
      <c r="S162" s="134">
        <f t="shared" si="566"/>
        <v>32.045016974013713</v>
      </c>
      <c r="T162" s="134">
        <f t="shared" si="567"/>
        <v>34.834611879486339</v>
      </c>
      <c r="U162" s="134">
        <f t="shared" si="568"/>
        <v>37.918903432898304</v>
      </c>
      <c r="V162" s="134">
        <f t="shared" si="569"/>
        <v>41.003194986310248</v>
      </c>
      <c r="W162" s="134">
        <f t="shared" si="570"/>
        <v>44.087486539722192</v>
      </c>
      <c r="X162" s="134">
        <f t="shared" si="571"/>
        <v>47.171778093134144</v>
      </c>
      <c r="Y162" s="134">
        <f t="shared" si="572"/>
        <v>50.256069646546109</v>
      </c>
      <c r="Z162" s="134">
        <f t="shared" si="573"/>
        <v>52.512178555325534</v>
      </c>
      <c r="AA162" s="134">
        <f t="shared" si="574"/>
        <v>54.768287464104951</v>
      </c>
      <c r="AB162" s="134">
        <f t="shared" si="575"/>
        <v>57.024396372884382</v>
      </c>
      <c r="AC162" s="134">
        <f t="shared" si="576"/>
        <v>59.280505281663807</v>
      </c>
      <c r="AD162" s="134">
        <f t="shared" si="577"/>
        <v>61.536614190443238</v>
      </c>
      <c r="AE162" s="134">
        <f t="shared" si="578"/>
        <v>63.0088711279531</v>
      </c>
      <c r="AF162" s="134">
        <f t="shared" si="579"/>
        <v>64.481128065462968</v>
      </c>
      <c r="AG162" s="134">
        <f t="shared" si="580"/>
        <v>65.95338500297288</v>
      </c>
      <c r="AH162" s="134">
        <f t="shared" si="581"/>
        <v>67.425641940482748</v>
      </c>
      <c r="AI162" s="134">
        <f t="shared" si="582"/>
        <v>68.897898877992645</v>
      </c>
      <c r="AJ162" s="134">
        <f t="shared" si="583"/>
        <v>72.217090572353385</v>
      </c>
      <c r="AK162" s="134">
        <f t="shared" si="584"/>
        <v>75.53628226671411</v>
      </c>
      <c r="AL162" s="134">
        <f t="shared" si="585"/>
        <v>78.855473961074892</v>
      </c>
      <c r="AM162" s="134">
        <f t="shared" si="586"/>
        <v>82.174665655435632</v>
      </c>
      <c r="AN162" s="134">
        <f t="shared" si="587"/>
        <v>85.493857349796386</v>
      </c>
      <c r="AO162" s="134">
        <f t="shared" si="588"/>
        <v>87.735452317073751</v>
      </c>
      <c r="AP162" s="134">
        <f t="shared" si="589"/>
        <v>89.977047284351102</v>
      </c>
      <c r="AQ162" s="134">
        <f t="shared" si="590"/>
        <v>92.218642251628509</v>
      </c>
      <c r="AR162" s="134">
        <f t="shared" si="591"/>
        <v>94.460237218905846</v>
      </c>
      <c r="AS162" s="134">
        <f t="shared" si="592"/>
        <v>96.701832186183211</v>
      </c>
    </row>
    <row r="163" spans="1:45" x14ac:dyDescent="0.3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11.56631778215521</v>
      </c>
      <c r="K163" s="134">
        <f t="shared" si="558"/>
        <v>13.430381696148798</v>
      </c>
      <c r="L163" s="134">
        <f t="shared" si="559"/>
        <v>15.294445610142397</v>
      </c>
      <c r="M163" s="134">
        <f t="shared" si="560"/>
        <v>17.158509524135983</v>
      </c>
      <c r="N163" s="134">
        <f t="shared" si="561"/>
        <v>19.022573438129577</v>
      </c>
      <c r="O163" s="134">
        <f t="shared" si="562"/>
        <v>20.886637352123174</v>
      </c>
      <c r="P163" s="134">
        <f t="shared" si="563"/>
        <v>23.676232257595803</v>
      </c>
      <c r="Q163" s="134">
        <f t="shared" si="564"/>
        <v>26.465827163068436</v>
      </c>
      <c r="R163" s="134">
        <f t="shared" si="565"/>
        <v>29.255422068541073</v>
      </c>
      <c r="S163" s="134">
        <f t="shared" si="566"/>
        <v>32.045016974013713</v>
      </c>
      <c r="T163" s="134">
        <f t="shared" si="567"/>
        <v>34.834611879486339</v>
      </c>
      <c r="U163" s="134">
        <f t="shared" si="568"/>
        <v>37.918903432898304</v>
      </c>
      <c r="V163" s="134">
        <f t="shared" si="569"/>
        <v>41.003194986310248</v>
      </c>
      <c r="W163" s="134">
        <f t="shared" si="570"/>
        <v>44.087486539722192</v>
      </c>
      <c r="X163" s="134">
        <f t="shared" si="571"/>
        <v>47.171778093134144</v>
      </c>
      <c r="Y163" s="134">
        <f t="shared" si="572"/>
        <v>50.256069646546109</v>
      </c>
      <c r="Z163" s="134">
        <f t="shared" si="573"/>
        <v>52.512178555325534</v>
      </c>
      <c r="AA163" s="134">
        <f t="shared" si="574"/>
        <v>54.768287464104951</v>
      </c>
      <c r="AB163" s="134">
        <f t="shared" si="575"/>
        <v>57.024396372884382</v>
      </c>
      <c r="AC163" s="134">
        <f t="shared" si="576"/>
        <v>59.280505281663807</v>
      </c>
      <c r="AD163" s="134">
        <f t="shared" si="577"/>
        <v>61.536614190443238</v>
      </c>
      <c r="AE163" s="134">
        <f t="shared" si="578"/>
        <v>63.0088711279531</v>
      </c>
      <c r="AF163" s="134">
        <f t="shared" si="579"/>
        <v>64.481128065462968</v>
      </c>
      <c r="AG163" s="134">
        <f t="shared" si="580"/>
        <v>65.95338500297288</v>
      </c>
      <c r="AH163" s="134">
        <f t="shared" si="581"/>
        <v>67.425641940482748</v>
      </c>
      <c r="AI163" s="134">
        <f t="shared" si="582"/>
        <v>68.897898877992645</v>
      </c>
      <c r="AJ163" s="134">
        <f t="shared" si="583"/>
        <v>72.217090572353385</v>
      </c>
      <c r="AK163" s="134">
        <f t="shared" si="584"/>
        <v>75.53628226671411</v>
      </c>
      <c r="AL163" s="134">
        <f t="shared" si="585"/>
        <v>78.855473961074892</v>
      </c>
      <c r="AM163" s="134">
        <f t="shared" si="586"/>
        <v>82.174665655435632</v>
      </c>
      <c r="AN163" s="134">
        <f t="shared" si="587"/>
        <v>85.493857349796386</v>
      </c>
      <c r="AO163" s="134">
        <f t="shared" si="588"/>
        <v>87.735452317073751</v>
      </c>
      <c r="AP163" s="134">
        <f t="shared" si="589"/>
        <v>89.977047284351102</v>
      </c>
      <c r="AQ163" s="134">
        <f t="shared" si="590"/>
        <v>92.218642251628509</v>
      </c>
      <c r="AR163" s="134">
        <f t="shared" si="591"/>
        <v>94.460237218905846</v>
      </c>
      <c r="AS163" s="134">
        <f t="shared" si="592"/>
        <v>96.701832186183211</v>
      </c>
    </row>
    <row r="164" spans="1:45" x14ac:dyDescent="0.3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11.56631778215521</v>
      </c>
      <c r="K164" s="134">
        <f t="shared" ref="K164:K168" si="596">K84+K163</f>
        <v>13.430381696148798</v>
      </c>
      <c r="L164" s="134">
        <f t="shared" ref="L164:L168" si="597">L84+L163</f>
        <v>15.294445610142397</v>
      </c>
      <c r="M164" s="134">
        <f t="shared" ref="M164:M168" si="598">M84+M163</f>
        <v>17.158509524135983</v>
      </c>
      <c r="N164" s="134">
        <f t="shared" ref="N164:N168" si="599">N84+N163</f>
        <v>19.022573438129577</v>
      </c>
      <c r="O164" s="134">
        <f t="shared" ref="O164:O168" si="600">O84+O163</f>
        <v>20.886637352123174</v>
      </c>
      <c r="P164" s="134">
        <f t="shared" ref="P164:P168" si="601">P84+P163</f>
        <v>23.676232257595803</v>
      </c>
      <c r="Q164" s="134">
        <f t="shared" ref="Q164:Q168" si="602">Q84+Q163</f>
        <v>26.465827163068436</v>
      </c>
      <c r="R164" s="134">
        <f t="shared" ref="R164:R168" si="603">R84+R163</f>
        <v>29.255422068541073</v>
      </c>
      <c r="S164" s="134">
        <f t="shared" ref="S164:S168" si="604">S84+S163</f>
        <v>32.045016974013713</v>
      </c>
      <c r="T164" s="134">
        <f t="shared" ref="T164:T168" si="605">T84+T163</f>
        <v>34.834611879486339</v>
      </c>
      <c r="U164" s="134">
        <f t="shared" ref="U164:U168" si="606">U84+U163</f>
        <v>37.918903432898304</v>
      </c>
      <c r="V164" s="134">
        <f t="shared" ref="V164:V168" si="607">V84+V163</f>
        <v>41.003194986310248</v>
      </c>
      <c r="W164" s="134">
        <f t="shared" ref="W164:W168" si="608">W84+W163</f>
        <v>44.087486539722192</v>
      </c>
      <c r="X164" s="134">
        <f t="shared" ref="X164:X168" si="609">X84+X163</f>
        <v>47.171778093134144</v>
      </c>
      <c r="Y164" s="134">
        <f t="shared" ref="Y164:Y168" si="610">Y84+Y163</f>
        <v>50.256069646546109</v>
      </c>
      <c r="Z164" s="134">
        <f t="shared" ref="Z164:Z168" si="611">Z84+Z163</f>
        <v>52.512178555325534</v>
      </c>
      <c r="AA164" s="134">
        <f t="shared" ref="AA164:AA168" si="612">AA84+AA163</f>
        <v>54.768287464104951</v>
      </c>
      <c r="AB164" s="134">
        <f t="shared" ref="AB164:AB168" si="613">AB84+AB163</f>
        <v>57.024396372884382</v>
      </c>
      <c r="AC164" s="134">
        <f t="shared" ref="AC164:AC168" si="614">AC84+AC163</f>
        <v>59.280505281663807</v>
      </c>
      <c r="AD164" s="134">
        <f t="shared" ref="AD164:AD168" si="615">AD84+AD163</f>
        <v>61.536614190443238</v>
      </c>
      <c r="AE164" s="134">
        <f t="shared" ref="AE164:AE168" si="616">AE84+AE163</f>
        <v>63.0088711279531</v>
      </c>
      <c r="AF164" s="134">
        <f t="shared" ref="AF164:AF168" si="617">AF84+AF163</f>
        <v>64.481128065462968</v>
      </c>
      <c r="AG164" s="134">
        <f t="shared" ref="AG164:AG168" si="618">AG84+AG163</f>
        <v>65.95338500297288</v>
      </c>
      <c r="AH164" s="134">
        <f t="shared" ref="AH164:AH168" si="619">AH84+AH163</f>
        <v>67.425641940482748</v>
      </c>
      <c r="AI164" s="134">
        <f t="shared" ref="AI164:AI168" si="620">AI84+AI163</f>
        <v>68.897898877992645</v>
      </c>
      <c r="AJ164" s="134">
        <f t="shared" ref="AJ164:AJ168" si="621">AJ84+AJ163</f>
        <v>72.217090572353385</v>
      </c>
      <c r="AK164" s="134">
        <f t="shared" ref="AK164:AK168" si="622">AK84+AK163</f>
        <v>75.53628226671411</v>
      </c>
      <c r="AL164" s="134">
        <f t="shared" ref="AL164:AL168" si="623">AL84+AL163</f>
        <v>78.855473961074892</v>
      </c>
      <c r="AM164" s="134">
        <f t="shared" ref="AM164:AM168" si="624">AM84+AM163</f>
        <v>82.174665655435632</v>
      </c>
      <c r="AN164" s="134">
        <f t="shared" ref="AN164:AN168" si="625">AN84+AN163</f>
        <v>85.493857349796386</v>
      </c>
      <c r="AO164" s="134">
        <f t="shared" ref="AO164:AO168" si="626">AO84+AO163</f>
        <v>87.735452317073751</v>
      </c>
      <c r="AP164" s="134">
        <f t="shared" ref="AP164:AP168" si="627">AP84+AP163</f>
        <v>89.977047284351102</v>
      </c>
      <c r="AQ164" s="134">
        <f t="shared" ref="AQ164:AQ168" si="628">AQ84+AQ163</f>
        <v>92.218642251628509</v>
      </c>
      <c r="AR164" s="134">
        <f t="shared" ref="AR164:AR168" si="629">AR84+AR163</f>
        <v>94.460237218905846</v>
      </c>
      <c r="AS164" s="134">
        <f t="shared" ref="AS164:AS168" si="630">AS84+AS163</f>
        <v>96.701832186183211</v>
      </c>
    </row>
    <row r="165" spans="1:45" x14ac:dyDescent="0.3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11.56631778215521</v>
      </c>
      <c r="K165" s="134">
        <f t="shared" si="596"/>
        <v>13.430381696148798</v>
      </c>
      <c r="L165" s="134">
        <f t="shared" si="597"/>
        <v>15.294445610142397</v>
      </c>
      <c r="M165" s="134">
        <f t="shared" si="598"/>
        <v>17.158509524135983</v>
      </c>
      <c r="N165" s="134">
        <f t="shared" si="599"/>
        <v>19.022573438129577</v>
      </c>
      <c r="O165" s="134">
        <f t="shared" si="600"/>
        <v>20.886637352123174</v>
      </c>
      <c r="P165" s="134">
        <f t="shared" si="601"/>
        <v>23.676232257595803</v>
      </c>
      <c r="Q165" s="134">
        <f t="shared" si="602"/>
        <v>26.465827163068436</v>
      </c>
      <c r="R165" s="134">
        <f t="shared" si="603"/>
        <v>29.255422068541073</v>
      </c>
      <c r="S165" s="134">
        <f t="shared" si="604"/>
        <v>32.045016974013713</v>
      </c>
      <c r="T165" s="134">
        <f t="shared" si="605"/>
        <v>34.834611879486339</v>
      </c>
      <c r="U165" s="134">
        <f t="shared" si="606"/>
        <v>37.918903432898304</v>
      </c>
      <c r="V165" s="134">
        <f t="shared" si="607"/>
        <v>41.003194986310248</v>
      </c>
      <c r="W165" s="134">
        <f t="shared" si="608"/>
        <v>44.087486539722192</v>
      </c>
      <c r="X165" s="134">
        <f t="shared" si="609"/>
        <v>47.171778093134144</v>
      </c>
      <c r="Y165" s="134">
        <f t="shared" si="610"/>
        <v>50.256069646546109</v>
      </c>
      <c r="Z165" s="134">
        <f t="shared" si="611"/>
        <v>52.512178555325534</v>
      </c>
      <c r="AA165" s="134">
        <f t="shared" si="612"/>
        <v>54.768287464104951</v>
      </c>
      <c r="AB165" s="134">
        <f t="shared" si="613"/>
        <v>57.024396372884382</v>
      </c>
      <c r="AC165" s="134">
        <f t="shared" si="614"/>
        <v>59.280505281663807</v>
      </c>
      <c r="AD165" s="134">
        <f t="shared" si="615"/>
        <v>61.536614190443238</v>
      </c>
      <c r="AE165" s="134">
        <f t="shared" si="616"/>
        <v>63.0088711279531</v>
      </c>
      <c r="AF165" s="134">
        <f t="shared" si="617"/>
        <v>64.481128065462968</v>
      </c>
      <c r="AG165" s="134">
        <f t="shared" si="618"/>
        <v>65.95338500297288</v>
      </c>
      <c r="AH165" s="134">
        <f t="shared" si="619"/>
        <v>67.425641940482748</v>
      </c>
      <c r="AI165" s="134">
        <f t="shared" si="620"/>
        <v>68.897898877992645</v>
      </c>
      <c r="AJ165" s="134">
        <f t="shared" si="621"/>
        <v>72.217090572353385</v>
      </c>
      <c r="AK165" s="134">
        <f t="shared" si="622"/>
        <v>75.53628226671411</v>
      </c>
      <c r="AL165" s="134">
        <f t="shared" si="623"/>
        <v>78.855473961074892</v>
      </c>
      <c r="AM165" s="134">
        <f t="shared" si="624"/>
        <v>82.174665655435632</v>
      </c>
      <c r="AN165" s="134">
        <f t="shared" si="625"/>
        <v>85.493857349796386</v>
      </c>
      <c r="AO165" s="134">
        <f t="shared" si="626"/>
        <v>87.735452317073751</v>
      </c>
      <c r="AP165" s="134">
        <f t="shared" si="627"/>
        <v>89.977047284351102</v>
      </c>
      <c r="AQ165" s="134">
        <f t="shared" si="628"/>
        <v>92.218642251628509</v>
      </c>
      <c r="AR165" s="134">
        <f t="shared" si="629"/>
        <v>94.460237218905846</v>
      </c>
      <c r="AS165" s="134">
        <f t="shared" si="630"/>
        <v>96.701832186183211</v>
      </c>
    </row>
    <row r="166" spans="1:45" x14ac:dyDescent="0.3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11.56631778215521</v>
      </c>
      <c r="K166" s="134">
        <f t="shared" si="596"/>
        <v>13.430381696148798</v>
      </c>
      <c r="L166" s="134">
        <f t="shared" si="597"/>
        <v>15.294445610142397</v>
      </c>
      <c r="M166" s="134">
        <f t="shared" si="598"/>
        <v>17.158509524135983</v>
      </c>
      <c r="N166" s="134">
        <f t="shared" si="599"/>
        <v>19.022573438129577</v>
      </c>
      <c r="O166" s="134">
        <f t="shared" si="600"/>
        <v>20.886637352123174</v>
      </c>
      <c r="P166" s="134">
        <f t="shared" si="601"/>
        <v>23.676232257595803</v>
      </c>
      <c r="Q166" s="134">
        <f t="shared" si="602"/>
        <v>26.465827163068436</v>
      </c>
      <c r="R166" s="134">
        <f t="shared" si="603"/>
        <v>29.255422068541073</v>
      </c>
      <c r="S166" s="134">
        <f t="shared" si="604"/>
        <v>32.045016974013713</v>
      </c>
      <c r="T166" s="134">
        <f t="shared" si="605"/>
        <v>34.834611879486339</v>
      </c>
      <c r="U166" s="134">
        <f t="shared" si="606"/>
        <v>37.918903432898304</v>
      </c>
      <c r="V166" s="134">
        <f t="shared" si="607"/>
        <v>41.003194986310248</v>
      </c>
      <c r="W166" s="134">
        <f t="shared" si="608"/>
        <v>44.087486539722192</v>
      </c>
      <c r="X166" s="134">
        <f t="shared" si="609"/>
        <v>47.171778093134144</v>
      </c>
      <c r="Y166" s="134">
        <f t="shared" si="610"/>
        <v>50.256069646546109</v>
      </c>
      <c r="Z166" s="134">
        <f t="shared" si="611"/>
        <v>52.512178555325534</v>
      </c>
      <c r="AA166" s="134">
        <f t="shared" si="612"/>
        <v>54.768287464104951</v>
      </c>
      <c r="AB166" s="134">
        <f t="shared" si="613"/>
        <v>57.024396372884382</v>
      </c>
      <c r="AC166" s="134">
        <f t="shared" si="614"/>
        <v>59.280505281663807</v>
      </c>
      <c r="AD166" s="134">
        <f t="shared" si="615"/>
        <v>61.536614190443238</v>
      </c>
      <c r="AE166" s="134">
        <f t="shared" si="616"/>
        <v>63.0088711279531</v>
      </c>
      <c r="AF166" s="134">
        <f t="shared" si="617"/>
        <v>64.481128065462968</v>
      </c>
      <c r="AG166" s="134">
        <f t="shared" si="618"/>
        <v>65.95338500297288</v>
      </c>
      <c r="AH166" s="134">
        <f t="shared" si="619"/>
        <v>67.425641940482748</v>
      </c>
      <c r="AI166" s="134">
        <f t="shared" si="620"/>
        <v>68.897898877992645</v>
      </c>
      <c r="AJ166" s="134">
        <f t="shared" si="621"/>
        <v>72.217090572353385</v>
      </c>
      <c r="AK166" s="134">
        <f t="shared" si="622"/>
        <v>75.53628226671411</v>
      </c>
      <c r="AL166" s="134">
        <f t="shared" si="623"/>
        <v>78.855473961074892</v>
      </c>
      <c r="AM166" s="134">
        <f t="shared" si="624"/>
        <v>82.174665655435632</v>
      </c>
      <c r="AN166" s="134">
        <f t="shared" si="625"/>
        <v>85.493857349796386</v>
      </c>
      <c r="AO166" s="134">
        <f t="shared" si="626"/>
        <v>87.735452317073751</v>
      </c>
      <c r="AP166" s="134">
        <f t="shared" si="627"/>
        <v>89.977047284351102</v>
      </c>
      <c r="AQ166" s="134">
        <f t="shared" si="628"/>
        <v>92.218642251628509</v>
      </c>
      <c r="AR166" s="134">
        <f t="shared" si="629"/>
        <v>94.460237218905846</v>
      </c>
      <c r="AS166" s="134">
        <f t="shared" si="630"/>
        <v>96.701832186183211</v>
      </c>
    </row>
    <row r="167" spans="1:45" x14ac:dyDescent="0.3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11.56631778215521</v>
      </c>
      <c r="K167" s="134">
        <f t="shared" si="596"/>
        <v>13.430381696148798</v>
      </c>
      <c r="L167" s="134">
        <f t="shared" si="597"/>
        <v>15.294445610142397</v>
      </c>
      <c r="M167" s="134">
        <f t="shared" si="598"/>
        <v>17.158509524135983</v>
      </c>
      <c r="N167" s="134">
        <f t="shared" si="599"/>
        <v>19.022573438129577</v>
      </c>
      <c r="O167" s="134">
        <f t="shared" si="600"/>
        <v>20.886637352123174</v>
      </c>
      <c r="P167" s="134">
        <f t="shared" si="601"/>
        <v>23.676232257595803</v>
      </c>
      <c r="Q167" s="134">
        <f t="shared" si="602"/>
        <v>26.465827163068436</v>
      </c>
      <c r="R167" s="134">
        <f t="shared" si="603"/>
        <v>29.255422068541073</v>
      </c>
      <c r="S167" s="134">
        <f t="shared" si="604"/>
        <v>32.045016974013713</v>
      </c>
      <c r="T167" s="134">
        <f t="shared" si="605"/>
        <v>34.834611879486339</v>
      </c>
      <c r="U167" s="134">
        <f t="shared" si="606"/>
        <v>37.918903432898304</v>
      </c>
      <c r="V167" s="134">
        <f t="shared" si="607"/>
        <v>41.003194986310248</v>
      </c>
      <c r="W167" s="134">
        <f t="shared" si="608"/>
        <v>44.087486539722192</v>
      </c>
      <c r="X167" s="134">
        <f t="shared" si="609"/>
        <v>47.171778093134144</v>
      </c>
      <c r="Y167" s="134">
        <f t="shared" si="610"/>
        <v>50.256069646546109</v>
      </c>
      <c r="Z167" s="134">
        <f t="shared" si="611"/>
        <v>52.512178555325534</v>
      </c>
      <c r="AA167" s="134">
        <f t="shared" si="612"/>
        <v>54.768287464104951</v>
      </c>
      <c r="AB167" s="134">
        <f t="shared" si="613"/>
        <v>57.024396372884382</v>
      </c>
      <c r="AC167" s="134">
        <f t="shared" si="614"/>
        <v>59.280505281663807</v>
      </c>
      <c r="AD167" s="134">
        <f t="shared" si="615"/>
        <v>61.536614190443238</v>
      </c>
      <c r="AE167" s="134">
        <f t="shared" si="616"/>
        <v>63.0088711279531</v>
      </c>
      <c r="AF167" s="134">
        <f t="shared" si="617"/>
        <v>64.481128065462968</v>
      </c>
      <c r="AG167" s="134">
        <f t="shared" si="618"/>
        <v>65.95338500297288</v>
      </c>
      <c r="AH167" s="134">
        <f t="shared" si="619"/>
        <v>67.425641940482748</v>
      </c>
      <c r="AI167" s="134">
        <f t="shared" si="620"/>
        <v>68.897898877992645</v>
      </c>
      <c r="AJ167" s="134">
        <f t="shared" si="621"/>
        <v>72.217090572353385</v>
      </c>
      <c r="AK167" s="134">
        <f t="shared" si="622"/>
        <v>75.53628226671411</v>
      </c>
      <c r="AL167" s="134">
        <f t="shared" si="623"/>
        <v>78.855473961074892</v>
      </c>
      <c r="AM167" s="134">
        <f t="shared" si="624"/>
        <v>82.174665655435632</v>
      </c>
      <c r="AN167" s="134">
        <f t="shared" si="625"/>
        <v>85.493857349796386</v>
      </c>
      <c r="AO167" s="134">
        <f t="shared" si="626"/>
        <v>87.754549225047043</v>
      </c>
      <c r="AP167" s="134">
        <f t="shared" si="627"/>
        <v>90.015241100297686</v>
      </c>
      <c r="AQ167" s="134">
        <f t="shared" si="628"/>
        <v>92.275932975548372</v>
      </c>
      <c r="AR167" s="134">
        <f t="shared" si="629"/>
        <v>94.536624850799001</v>
      </c>
      <c r="AS167" s="134">
        <f t="shared" si="630"/>
        <v>96.797316726049658</v>
      </c>
    </row>
    <row r="168" spans="1:45" x14ac:dyDescent="0.3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11.56631778215521</v>
      </c>
      <c r="K168" s="134">
        <f t="shared" si="596"/>
        <v>13.430381696148798</v>
      </c>
      <c r="L168" s="134">
        <f t="shared" si="597"/>
        <v>15.294445610142397</v>
      </c>
      <c r="M168" s="134">
        <f t="shared" si="598"/>
        <v>17.158509524135983</v>
      </c>
      <c r="N168" s="134">
        <f t="shared" si="599"/>
        <v>19.022573438129577</v>
      </c>
      <c r="O168" s="134">
        <f t="shared" si="600"/>
        <v>20.886637352123174</v>
      </c>
      <c r="P168" s="134">
        <f t="shared" si="601"/>
        <v>23.676232257595803</v>
      </c>
      <c r="Q168" s="134">
        <f t="shared" si="602"/>
        <v>26.465827163068436</v>
      </c>
      <c r="R168" s="134">
        <f t="shared" si="603"/>
        <v>29.255422068541073</v>
      </c>
      <c r="S168" s="134">
        <f t="shared" si="604"/>
        <v>32.045016974013713</v>
      </c>
      <c r="T168" s="134">
        <f t="shared" si="605"/>
        <v>34.834611879486339</v>
      </c>
      <c r="U168" s="134">
        <f t="shared" si="606"/>
        <v>37.918903432898304</v>
      </c>
      <c r="V168" s="134">
        <f t="shared" si="607"/>
        <v>41.003194986310248</v>
      </c>
      <c r="W168" s="134">
        <f t="shared" si="608"/>
        <v>44.087486539722192</v>
      </c>
      <c r="X168" s="134">
        <f t="shared" si="609"/>
        <v>47.171778093134144</v>
      </c>
      <c r="Y168" s="134">
        <f t="shared" si="610"/>
        <v>50.256069646546109</v>
      </c>
      <c r="Z168" s="134">
        <f t="shared" si="611"/>
        <v>52.512178555325534</v>
      </c>
      <c r="AA168" s="134">
        <f t="shared" si="612"/>
        <v>54.768287464104951</v>
      </c>
      <c r="AB168" s="134">
        <f t="shared" si="613"/>
        <v>57.024396372884382</v>
      </c>
      <c r="AC168" s="134">
        <f t="shared" si="614"/>
        <v>59.280505281663807</v>
      </c>
      <c r="AD168" s="134">
        <f t="shared" si="615"/>
        <v>61.536614190443238</v>
      </c>
      <c r="AE168" s="134">
        <f t="shared" si="616"/>
        <v>63.0088711279531</v>
      </c>
      <c r="AF168" s="134">
        <f t="shared" si="617"/>
        <v>64.481128065462968</v>
      </c>
      <c r="AG168" s="134">
        <f t="shared" si="618"/>
        <v>65.95338500297288</v>
      </c>
      <c r="AH168" s="134">
        <f t="shared" si="619"/>
        <v>67.425641940482748</v>
      </c>
      <c r="AI168" s="134">
        <f t="shared" si="620"/>
        <v>68.897898877992645</v>
      </c>
      <c r="AJ168" s="134">
        <f t="shared" si="621"/>
        <v>72.234551553364781</v>
      </c>
      <c r="AK168" s="134">
        <f t="shared" si="622"/>
        <v>75.571204228736889</v>
      </c>
      <c r="AL168" s="134">
        <f t="shared" si="623"/>
        <v>78.907856904109067</v>
      </c>
      <c r="AM168" s="134">
        <f t="shared" si="624"/>
        <v>82.244509579481189</v>
      </c>
      <c r="AN168" s="134">
        <f t="shared" si="625"/>
        <v>85.581162254853339</v>
      </c>
      <c r="AO168" s="134">
        <f t="shared" si="626"/>
        <v>87.8243931490926</v>
      </c>
      <c r="AP168" s="134">
        <f t="shared" si="627"/>
        <v>90.067624043331861</v>
      </c>
      <c r="AQ168" s="134">
        <f t="shared" si="628"/>
        <v>92.31085493757115</v>
      </c>
      <c r="AR168" s="134">
        <f t="shared" si="629"/>
        <v>94.554085831810397</v>
      </c>
      <c r="AS168" s="134">
        <f t="shared" si="630"/>
        <v>96.797316726049658</v>
      </c>
    </row>
    <row r="169" spans="1:45" x14ac:dyDescent="0.3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3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3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8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8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8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8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8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8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8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8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8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8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8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8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8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8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8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8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8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8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8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8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8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8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8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8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8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8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8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8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8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8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78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8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8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8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8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8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8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8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8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8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8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8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8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8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8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8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8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8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8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8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8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8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8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8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8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8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8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8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8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8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8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78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8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78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78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78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8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8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8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8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8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8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8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8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8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8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8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8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8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8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8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8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8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8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8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8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8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8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8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8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8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8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78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8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8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8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8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8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8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8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8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8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8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8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8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8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8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8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8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8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8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8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8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8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8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8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8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8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8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8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8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8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8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78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8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8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8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8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8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8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8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8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8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8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8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8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8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8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8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8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8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8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8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8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8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8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8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8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8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8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8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8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8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8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78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8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8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8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8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8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8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8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8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8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8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8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8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8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8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8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8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8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8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8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8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8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8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8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8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8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8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8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8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8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8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78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8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8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8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8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8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8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8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8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8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8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8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8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8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8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8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8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8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8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8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8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8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8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8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8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8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8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8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8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8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8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78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8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8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8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8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8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8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8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8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8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8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8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8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8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8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8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8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8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8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8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8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8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8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8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8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8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8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8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8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8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8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78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8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8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8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8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8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8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8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8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8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8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8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8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8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8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8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8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8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8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8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8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8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8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8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8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8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8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8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8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8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8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78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8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8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8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8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8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8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8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8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8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8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8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8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8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8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8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8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8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8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8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8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8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8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8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8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8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8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8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8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8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8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78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8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8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8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8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8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8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8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8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8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8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8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8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8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8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8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8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8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8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8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8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8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8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8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8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8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8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8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8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8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8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78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8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8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8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8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8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8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8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8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8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8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8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8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8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8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8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8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8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8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8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8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8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8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8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8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8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8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8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8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8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8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78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8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8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8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8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8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8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8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8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8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8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8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8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8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8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8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8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8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8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8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8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8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8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8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8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8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8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8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8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8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8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8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8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8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8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8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8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8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8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8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8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8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8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8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8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8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8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8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8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8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8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8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8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8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8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8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8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8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8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8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8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8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8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8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8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8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8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8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8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8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8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8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8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8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8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8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8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8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8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8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8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8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8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8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8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8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8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8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8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8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8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8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8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8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8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8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8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8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8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8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8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8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8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8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8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8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8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8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8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8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8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8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8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8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8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8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8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8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8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8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8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8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8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8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8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8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8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8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8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8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8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8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8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8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8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8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8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8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8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8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8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8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8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8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8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8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8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8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8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8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8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8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8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8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8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8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8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8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8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8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8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8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8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8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8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8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8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8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8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8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8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8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8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8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8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8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8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8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8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8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8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8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8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8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8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8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8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8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8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8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8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8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8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8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8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8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8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8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8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8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8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8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8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8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8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8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8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8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8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8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8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78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8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8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8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8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8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8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8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8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8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8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8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8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8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8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8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8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8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8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8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8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8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8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8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8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8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8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8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8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8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8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78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8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8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8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8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8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8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8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8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8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8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8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8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8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8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8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8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8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8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8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8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8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8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8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8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8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8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8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8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8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8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78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8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8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8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8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8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8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8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8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8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8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8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8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8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8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8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8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8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8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8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8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8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8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8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8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8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8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8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8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8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8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78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8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8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8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8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8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8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8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8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8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8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8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8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8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8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8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8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8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8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8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8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8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8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8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8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8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8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8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8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8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8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78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8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8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8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8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8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8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8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8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8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8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8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8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8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8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8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8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8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8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8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8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8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8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8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8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8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8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8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8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8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8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7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78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8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8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8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8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8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8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8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8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8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8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8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8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8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8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8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8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8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8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8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8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8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8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8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8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8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8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8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8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8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8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78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8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8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8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8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8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8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8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8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8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8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8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8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8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8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8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8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8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8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8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8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8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8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8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8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8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8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8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8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8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8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78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8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8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8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8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8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8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8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8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8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8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8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8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8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8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8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8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8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8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8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8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8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8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8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8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8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8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8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8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8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8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78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</v>
      </c>
      <c r="P202" s="178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6.874824532518212</v>
      </c>
      <c r="Q202" s="178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4.3570150975429094</v>
      </c>
      <c r="R202" s="178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3.1694167512406395</v>
      </c>
      <c r="S202" s="178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8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8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8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8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8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8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8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8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8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8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8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8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8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8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8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8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8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8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8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8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8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8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8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8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8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8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78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</v>
      </c>
      <c r="P203" s="178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8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8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8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8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8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8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8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8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8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8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8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8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8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8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8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8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8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8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8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8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8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8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8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8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8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8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8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8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8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78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6831914682789737</v>
      </c>
      <c r="P204" s="178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8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8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8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</v>
      </c>
      <c r="T204" s="178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8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8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</v>
      </c>
      <c r="W204" s="178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</v>
      </c>
      <c r="X204" s="178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8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8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8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8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8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8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8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8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8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8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8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8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8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8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8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0</v>
      </c>
      <c r="AN204" s="178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</v>
      </c>
      <c r="AO204" s="178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</v>
      </c>
      <c r="AP204" s="178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</v>
      </c>
      <c r="AQ204" s="178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</v>
      </c>
      <c r="AR204" s="178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</v>
      </c>
      <c r="AS204" s="178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</v>
      </c>
    </row>
    <row r="205" spans="1:45" x14ac:dyDescent="0.3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78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8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8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8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8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</v>
      </c>
      <c r="T205" s="178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</v>
      </c>
      <c r="U205" s="178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</v>
      </c>
      <c r="V205" s="178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0</v>
      </c>
      <c r="W205" s="178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0</v>
      </c>
      <c r="X205" s="178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8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8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8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0</v>
      </c>
      <c r="AB205" s="178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</v>
      </c>
      <c r="AC205" s="178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8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8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8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8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8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8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8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8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8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8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0</v>
      </c>
      <c r="AN205" s="178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0</v>
      </c>
      <c r="AO205" s="178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0</v>
      </c>
      <c r="AP205" s="178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0</v>
      </c>
      <c r="AQ205" s="178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0</v>
      </c>
      <c r="AR205" s="178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0</v>
      </c>
      <c r="AS205" s="178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0</v>
      </c>
    </row>
    <row r="206" spans="1:45" x14ac:dyDescent="0.3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78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8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8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8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8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</v>
      </c>
      <c r="T206" s="178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0</v>
      </c>
      <c r="U206" s="178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0</v>
      </c>
      <c r="V206" s="178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0</v>
      </c>
      <c r="W206" s="178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0</v>
      </c>
      <c r="X206" s="178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</v>
      </c>
      <c r="Y206" s="178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</v>
      </c>
      <c r="Z206" s="178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</v>
      </c>
      <c r="AA206" s="178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0</v>
      </c>
      <c r="AB206" s="178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0</v>
      </c>
      <c r="AC206" s="178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8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8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8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8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8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8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8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8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8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</v>
      </c>
      <c r="AM206" s="178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0</v>
      </c>
      <c r="AN206" s="178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0</v>
      </c>
      <c r="AO206" s="178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0</v>
      </c>
      <c r="AP206" s="178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0</v>
      </c>
      <c r="AQ206" s="178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0</v>
      </c>
      <c r="AR206" s="178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0</v>
      </c>
      <c r="AS206" s="178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0</v>
      </c>
    </row>
    <row r="207" spans="1:45" x14ac:dyDescent="0.3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78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8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8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8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8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</v>
      </c>
      <c r="T207" s="178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0</v>
      </c>
      <c r="U207" s="178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0</v>
      </c>
      <c r="V207" s="178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0</v>
      </c>
      <c r="W207" s="178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0</v>
      </c>
      <c r="X207" s="178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0</v>
      </c>
      <c r="Y207" s="178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0</v>
      </c>
      <c r="Z207" s="178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0</v>
      </c>
      <c r="AA207" s="178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0</v>
      </c>
      <c r="AB207" s="178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0</v>
      </c>
      <c r="AC207" s="178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8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8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8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8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8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8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8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8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</v>
      </c>
      <c r="AL207" s="178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0</v>
      </c>
      <c r="AM207" s="178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0</v>
      </c>
      <c r="AN207" s="178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0</v>
      </c>
      <c r="AO207" s="178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0</v>
      </c>
      <c r="AP207" s="178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0</v>
      </c>
      <c r="AQ207" s="178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0</v>
      </c>
      <c r="AR207" s="178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0</v>
      </c>
      <c r="AS207" s="178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0</v>
      </c>
    </row>
    <row r="208" spans="1:45" x14ac:dyDescent="0.3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7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</v>
      </c>
      <c r="T208" s="17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0</v>
      </c>
      <c r="U208" s="17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0</v>
      </c>
      <c r="V208" s="17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0</v>
      </c>
      <c r="W208" s="17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0</v>
      </c>
      <c r="X208" s="17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0</v>
      </c>
      <c r="Y208" s="17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0</v>
      </c>
      <c r="Z208" s="17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0</v>
      </c>
      <c r="AA208" s="17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0</v>
      </c>
      <c r="AB208" s="17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0</v>
      </c>
      <c r="AC208" s="17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0</v>
      </c>
      <c r="AL208" s="17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0</v>
      </c>
      <c r="AM208" s="17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0</v>
      </c>
      <c r="AN208" s="17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0</v>
      </c>
      <c r="AO208" s="17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0</v>
      </c>
      <c r="AP208" s="17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0</v>
      </c>
      <c r="AQ208" s="17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0</v>
      </c>
      <c r="AR208" s="17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0</v>
      </c>
      <c r="AS208" s="17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0</v>
      </c>
    </row>
    <row r="209" spans="1:45" x14ac:dyDescent="0.3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78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8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8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8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8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</v>
      </c>
      <c r="T209" s="178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0</v>
      </c>
      <c r="U209" s="178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0</v>
      </c>
      <c r="V209" s="178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0</v>
      </c>
      <c r="W209" s="178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0</v>
      </c>
      <c r="X209" s="178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0</v>
      </c>
      <c r="Y209" s="178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0</v>
      </c>
      <c r="Z209" s="178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0</v>
      </c>
      <c r="AA209" s="178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0</v>
      </c>
      <c r="AB209" s="178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0</v>
      </c>
      <c r="AC209" s="178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8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8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8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8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8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8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8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8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0</v>
      </c>
      <c r="AL209" s="178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0</v>
      </c>
      <c r="AM209" s="178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0</v>
      </c>
      <c r="AN209" s="178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0</v>
      </c>
      <c r="AO209" s="178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0</v>
      </c>
      <c r="AP209" s="178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0</v>
      </c>
      <c r="AQ209" s="178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0</v>
      </c>
      <c r="AR209" s="178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0</v>
      </c>
      <c r="AS209" s="178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0</v>
      </c>
    </row>
    <row r="210" spans="1:45" x14ac:dyDescent="0.3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78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8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8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8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8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</v>
      </c>
      <c r="T210" s="178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0</v>
      </c>
      <c r="U210" s="178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0</v>
      </c>
      <c r="V210" s="178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0</v>
      </c>
      <c r="W210" s="178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0</v>
      </c>
      <c r="X210" s="178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0</v>
      </c>
      <c r="Y210" s="178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0</v>
      </c>
      <c r="Z210" s="178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0</v>
      </c>
      <c r="AA210" s="178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0</v>
      </c>
      <c r="AB210" s="178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0</v>
      </c>
      <c r="AC210" s="178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8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8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8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8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8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8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8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8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0</v>
      </c>
      <c r="AL210" s="178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0</v>
      </c>
      <c r="AM210" s="178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0</v>
      </c>
      <c r="AN210" s="178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0</v>
      </c>
      <c r="AO210" s="178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0</v>
      </c>
      <c r="AP210" s="178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0</v>
      </c>
      <c r="AQ210" s="178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0</v>
      </c>
      <c r="AR210" s="178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0</v>
      </c>
      <c r="AS210" s="178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0</v>
      </c>
    </row>
    <row r="211" spans="1:45" x14ac:dyDescent="0.3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78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8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8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8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8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</v>
      </c>
      <c r="T211" s="178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0</v>
      </c>
      <c r="U211" s="178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0</v>
      </c>
      <c r="V211" s="178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0</v>
      </c>
      <c r="W211" s="178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0</v>
      </c>
      <c r="X211" s="178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0</v>
      </c>
      <c r="Y211" s="178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0</v>
      </c>
      <c r="Z211" s="178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0</v>
      </c>
      <c r="AA211" s="178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0</v>
      </c>
      <c r="AB211" s="178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0</v>
      </c>
      <c r="AC211" s="178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8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8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8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8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8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8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8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8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0</v>
      </c>
      <c r="AL211" s="178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0</v>
      </c>
      <c r="AM211" s="178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0</v>
      </c>
      <c r="AN211" s="178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0</v>
      </c>
      <c r="AO211" s="178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0</v>
      </c>
      <c r="AP211" s="178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0</v>
      </c>
      <c r="AQ211" s="178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0</v>
      </c>
      <c r="AR211" s="178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0</v>
      </c>
      <c r="AS211" s="178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0</v>
      </c>
    </row>
    <row r="212" spans="1:45" x14ac:dyDescent="0.3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78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8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8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8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8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75174663237469463</v>
      </c>
      <c r="T212" s="178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0.19403879455530504</v>
      </c>
      <c r="U212" s="178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0.23402379538576157</v>
      </c>
      <c r="V212" s="178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0.23282164580924525</v>
      </c>
      <c r="W212" s="178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0.1441742449330673</v>
      </c>
      <c r="X212" s="178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0</v>
      </c>
      <c r="Y212" s="178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0</v>
      </c>
      <c r="Z212" s="178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0</v>
      </c>
      <c r="AA212" s="178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0</v>
      </c>
      <c r="AB212" s="178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0</v>
      </c>
      <c r="AC212" s="178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8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8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8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8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8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8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8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8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0</v>
      </c>
      <c r="AL212" s="178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0</v>
      </c>
      <c r="AM212" s="178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0</v>
      </c>
      <c r="AN212" s="178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0</v>
      </c>
      <c r="AO212" s="178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0</v>
      </c>
      <c r="AP212" s="178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0</v>
      </c>
      <c r="AQ212" s="178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0</v>
      </c>
      <c r="AR212" s="178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0</v>
      </c>
      <c r="AS212" s="178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0</v>
      </c>
    </row>
    <row r="213" spans="1:45" x14ac:dyDescent="0.3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8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8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8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8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8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8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8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8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8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0</v>
      </c>
      <c r="Y213" s="178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0</v>
      </c>
      <c r="Z213" s="178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0</v>
      </c>
      <c r="AA213" s="178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0</v>
      </c>
      <c r="AB213" s="178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0</v>
      </c>
      <c r="AC213" s="178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8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8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8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8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8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8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8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8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0</v>
      </c>
      <c r="AL213" s="178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0</v>
      </c>
      <c r="AM213" s="178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0</v>
      </c>
      <c r="AN213" s="178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0</v>
      </c>
      <c r="AO213" s="178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0</v>
      </c>
      <c r="AP213" s="178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0</v>
      </c>
      <c r="AQ213" s="178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0</v>
      </c>
      <c r="AR213" s="178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0</v>
      </c>
      <c r="AS213" s="178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0</v>
      </c>
    </row>
    <row r="214" spans="1:45" x14ac:dyDescent="0.3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8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8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8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8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8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8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8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8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8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0</v>
      </c>
      <c r="Y214" s="178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0</v>
      </c>
      <c r="Z214" s="178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0</v>
      </c>
      <c r="AA214" s="178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0</v>
      </c>
      <c r="AB214" s="178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0</v>
      </c>
      <c r="AC214" s="178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8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8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8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8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8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8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8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8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0</v>
      </c>
      <c r="AL214" s="178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0</v>
      </c>
      <c r="AM214" s="178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0</v>
      </c>
      <c r="AN214" s="178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0</v>
      </c>
      <c r="AO214" s="178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0</v>
      </c>
      <c r="AP214" s="178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0</v>
      </c>
      <c r="AQ214" s="178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0</v>
      </c>
      <c r="AR214" s="178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0</v>
      </c>
      <c r="AS214" s="178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0</v>
      </c>
    </row>
    <row r="215" spans="1:45" x14ac:dyDescent="0.3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8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8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8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8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8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8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8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8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8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0</v>
      </c>
      <c r="Y215" s="178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0</v>
      </c>
      <c r="Z215" s="178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0</v>
      </c>
      <c r="AA215" s="178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0</v>
      </c>
      <c r="AB215" s="178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0</v>
      </c>
      <c r="AC215" s="178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8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8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8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8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8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8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8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8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0</v>
      </c>
      <c r="AL215" s="178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0</v>
      </c>
      <c r="AM215" s="178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0</v>
      </c>
      <c r="AN215" s="178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0</v>
      </c>
      <c r="AO215" s="178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0</v>
      </c>
      <c r="AP215" s="178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0</v>
      </c>
      <c r="AQ215" s="178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0</v>
      </c>
      <c r="AR215" s="178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0</v>
      </c>
      <c r="AS215" s="178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0</v>
      </c>
    </row>
    <row r="216" spans="1:45" x14ac:dyDescent="0.3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8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8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8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8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8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8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8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8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8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0</v>
      </c>
      <c r="Y216" s="178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0</v>
      </c>
      <c r="Z216" s="178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0</v>
      </c>
      <c r="AA216" s="178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0</v>
      </c>
      <c r="AB216" s="178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0</v>
      </c>
      <c r="AC216" s="178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8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8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8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8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8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8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8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8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0</v>
      </c>
      <c r="AL216" s="178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0</v>
      </c>
      <c r="AM216" s="178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0</v>
      </c>
      <c r="AN216" s="178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0</v>
      </c>
      <c r="AO216" s="178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0</v>
      </c>
      <c r="AP216" s="178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0</v>
      </c>
      <c r="AQ216" s="178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0</v>
      </c>
      <c r="AR216" s="178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0</v>
      </c>
      <c r="AS216" s="178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0</v>
      </c>
    </row>
    <row r="217" spans="1:45" x14ac:dyDescent="0.3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8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8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8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8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8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8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8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8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8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0</v>
      </c>
      <c r="Y217" s="178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0</v>
      </c>
      <c r="Z217" s="178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0</v>
      </c>
      <c r="AA217" s="178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0</v>
      </c>
      <c r="AB217" s="178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0</v>
      </c>
      <c r="AC217" s="178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8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8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8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8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8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8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8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8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0</v>
      </c>
      <c r="AL217" s="178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0</v>
      </c>
      <c r="AM217" s="178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0</v>
      </c>
      <c r="AN217" s="178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0</v>
      </c>
      <c r="AO217" s="178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0</v>
      </c>
      <c r="AP217" s="178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0</v>
      </c>
      <c r="AQ217" s="178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0</v>
      </c>
      <c r="AR217" s="178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0</v>
      </c>
      <c r="AS217" s="178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0</v>
      </c>
    </row>
    <row r="218" spans="1:45" x14ac:dyDescent="0.3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0</v>
      </c>
      <c r="Y218" s="17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0</v>
      </c>
      <c r="Z218" s="17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0</v>
      </c>
      <c r="AA218" s="17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0</v>
      </c>
      <c r="AB218" s="17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0</v>
      </c>
      <c r="AC218" s="17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0</v>
      </c>
      <c r="AL218" s="17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0</v>
      </c>
      <c r="AM218" s="17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0</v>
      </c>
      <c r="AN218" s="17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0</v>
      </c>
      <c r="AO218" s="17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0</v>
      </c>
      <c r="AP218" s="17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0</v>
      </c>
      <c r="AQ218" s="17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0</v>
      </c>
      <c r="AR218" s="17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0</v>
      </c>
      <c r="AS218" s="17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0</v>
      </c>
    </row>
    <row r="219" spans="1:45" x14ac:dyDescent="0.3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8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8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8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8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8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8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8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8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8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0</v>
      </c>
      <c r="Y219" s="178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0</v>
      </c>
      <c r="Z219" s="178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0</v>
      </c>
      <c r="AA219" s="178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0</v>
      </c>
      <c r="AB219" s="178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0</v>
      </c>
      <c r="AC219" s="178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8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8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8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8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8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8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8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8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0</v>
      </c>
      <c r="AL219" s="178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0</v>
      </c>
      <c r="AM219" s="178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0</v>
      </c>
      <c r="AN219" s="178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0</v>
      </c>
      <c r="AO219" s="178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0</v>
      </c>
      <c r="AP219" s="178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0</v>
      </c>
      <c r="AQ219" s="178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0</v>
      </c>
      <c r="AR219" s="178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0</v>
      </c>
      <c r="AS219" s="178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0</v>
      </c>
    </row>
    <row r="220" spans="1:45" x14ac:dyDescent="0.3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8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8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8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8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8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8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8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8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8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0</v>
      </c>
      <c r="Y220" s="178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0</v>
      </c>
      <c r="Z220" s="178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0</v>
      </c>
      <c r="AA220" s="178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0</v>
      </c>
      <c r="AB220" s="178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0</v>
      </c>
      <c r="AC220" s="178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8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8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8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8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8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8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8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8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0</v>
      </c>
      <c r="AL220" s="178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0</v>
      </c>
      <c r="AM220" s="178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0</v>
      </c>
      <c r="AN220" s="178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0</v>
      </c>
      <c r="AO220" s="178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0</v>
      </c>
      <c r="AP220" s="178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0</v>
      </c>
      <c r="AQ220" s="178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0</v>
      </c>
      <c r="AR220" s="178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0</v>
      </c>
      <c r="AS220" s="178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0</v>
      </c>
    </row>
    <row r="221" spans="1:45" x14ac:dyDescent="0.3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78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8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8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8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8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8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8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8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8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8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0</v>
      </c>
      <c r="Y221" s="178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0</v>
      </c>
      <c r="Z221" s="178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0</v>
      </c>
      <c r="AA221" s="178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0</v>
      </c>
      <c r="AB221" s="178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0</v>
      </c>
      <c r="AC221" s="178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8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0</v>
      </c>
      <c r="AE221" s="178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8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8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8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8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8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8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0</v>
      </c>
      <c r="AL221" s="178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0</v>
      </c>
      <c r="AM221" s="178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0</v>
      </c>
      <c r="AN221" s="178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0</v>
      </c>
      <c r="AO221" s="178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0</v>
      </c>
      <c r="AP221" s="178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0</v>
      </c>
      <c r="AQ221" s="178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0</v>
      </c>
      <c r="AR221" s="178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0</v>
      </c>
      <c r="AS221" s="178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0</v>
      </c>
    </row>
    <row r="222" spans="1:45" x14ac:dyDescent="0.3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78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8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8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8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8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8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8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8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8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8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0</v>
      </c>
      <c r="Y222" s="178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0</v>
      </c>
      <c r="Z222" s="178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0</v>
      </c>
      <c r="AA222" s="178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0</v>
      </c>
      <c r="AB222" s="178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0</v>
      </c>
      <c r="AC222" s="178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8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0</v>
      </c>
      <c r="AE222" s="178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8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8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8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8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8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8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0</v>
      </c>
      <c r="AL222" s="178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0</v>
      </c>
      <c r="AM222" s="178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0</v>
      </c>
      <c r="AN222" s="178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0</v>
      </c>
      <c r="AO222" s="178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0</v>
      </c>
      <c r="AP222" s="178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0</v>
      </c>
      <c r="AQ222" s="178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0</v>
      </c>
      <c r="AR222" s="178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0</v>
      </c>
      <c r="AS222" s="178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0</v>
      </c>
    </row>
    <row r="223" spans="1:45" x14ac:dyDescent="0.3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78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8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8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8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8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8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8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8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8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8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0</v>
      </c>
      <c r="Y223" s="178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0</v>
      </c>
      <c r="Z223" s="178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0</v>
      </c>
      <c r="AA223" s="178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0</v>
      </c>
      <c r="AB223" s="178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0</v>
      </c>
      <c r="AC223" s="178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8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0</v>
      </c>
      <c r="AE223" s="178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8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8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8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8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8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8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0</v>
      </c>
      <c r="AL223" s="178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0</v>
      </c>
      <c r="AM223" s="178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0</v>
      </c>
      <c r="AN223" s="178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0</v>
      </c>
      <c r="AO223" s="178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0</v>
      </c>
      <c r="AP223" s="178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0</v>
      </c>
      <c r="AQ223" s="178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0</v>
      </c>
      <c r="AR223" s="178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0</v>
      </c>
      <c r="AS223" s="178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0</v>
      </c>
    </row>
    <row r="224" spans="1:45" x14ac:dyDescent="0.3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78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8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8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8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8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8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8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8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8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8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0</v>
      </c>
      <c r="Y224" s="178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0</v>
      </c>
      <c r="Z224" s="178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0</v>
      </c>
      <c r="AA224" s="178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0</v>
      </c>
      <c r="AB224" s="178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0</v>
      </c>
      <c r="AC224" s="178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8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0</v>
      </c>
      <c r="AE224" s="178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8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8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8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8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8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8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0</v>
      </c>
      <c r="AL224" s="178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0</v>
      </c>
      <c r="AM224" s="178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0</v>
      </c>
      <c r="AN224" s="178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0</v>
      </c>
      <c r="AO224" s="178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0</v>
      </c>
      <c r="AP224" s="178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0</v>
      </c>
      <c r="AQ224" s="178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0</v>
      </c>
      <c r="AR224" s="178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0</v>
      </c>
      <c r="AS224" s="178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0</v>
      </c>
    </row>
    <row r="225" spans="1:45" x14ac:dyDescent="0.3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78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8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8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8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8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8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8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8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8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8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0</v>
      </c>
      <c r="Y225" s="178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0</v>
      </c>
      <c r="Z225" s="178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0</v>
      </c>
      <c r="AA225" s="178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0</v>
      </c>
      <c r="AB225" s="178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0</v>
      </c>
      <c r="AC225" s="178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8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0</v>
      </c>
      <c r="AE225" s="178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8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8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8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8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8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8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0</v>
      </c>
      <c r="AL225" s="178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0</v>
      </c>
      <c r="AM225" s="178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0</v>
      </c>
      <c r="AN225" s="178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0</v>
      </c>
      <c r="AO225" s="178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0</v>
      </c>
      <c r="AP225" s="178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0</v>
      </c>
      <c r="AQ225" s="178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0</v>
      </c>
      <c r="AR225" s="178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0</v>
      </c>
      <c r="AS225" s="178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0</v>
      </c>
    </row>
    <row r="226" spans="1:45" x14ac:dyDescent="0.3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78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8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8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8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8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8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8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8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8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8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0</v>
      </c>
      <c r="Y226" s="178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0</v>
      </c>
      <c r="Z226" s="178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0</v>
      </c>
      <c r="AA226" s="178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0</v>
      </c>
      <c r="AB226" s="178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0</v>
      </c>
      <c r="AC226" s="178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8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0</v>
      </c>
      <c r="AE226" s="178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8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8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8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8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8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8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0</v>
      </c>
      <c r="AL226" s="178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0</v>
      </c>
      <c r="AM226" s="178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0</v>
      </c>
      <c r="AN226" s="178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0</v>
      </c>
      <c r="AO226" s="178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0</v>
      </c>
      <c r="AP226" s="178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0</v>
      </c>
      <c r="AQ226" s="178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0</v>
      </c>
      <c r="AR226" s="178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0</v>
      </c>
      <c r="AS226" s="178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0</v>
      </c>
    </row>
    <row r="227" spans="1:45" x14ac:dyDescent="0.3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78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8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8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8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8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8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8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8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8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8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0</v>
      </c>
      <c r="Y227" s="178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0</v>
      </c>
      <c r="Z227" s="178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0</v>
      </c>
      <c r="AA227" s="178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0</v>
      </c>
      <c r="AB227" s="178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0</v>
      </c>
      <c r="AC227" s="178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8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0</v>
      </c>
      <c r="AE227" s="178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8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8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8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8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8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8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0</v>
      </c>
      <c r="AL227" s="178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0</v>
      </c>
      <c r="AM227" s="178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0</v>
      </c>
      <c r="AN227" s="178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0</v>
      </c>
      <c r="AO227" s="178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0</v>
      </c>
      <c r="AP227" s="178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0</v>
      </c>
      <c r="AQ227" s="178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0</v>
      </c>
      <c r="AR227" s="178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0</v>
      </c>
      <c r="AS227" s="178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0</v>
      </c>
    </row>
    <row r="228" spans="1:45" x14ac:dyDescent="0.3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0</v>
      </c>
      <c r="Y228" s="17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0</v>
      </c>
      <c r="Z228" s="17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0</v>
      </c>
      <c r="AA228" s="17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0</v>
      </c>
      <c r="AB228" s="17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0</v>
      </c>
      <c r="AC228" s="17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0</v>
      </c>
      <c r="AE228" s="17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0</v>
      </c>
      <c r="AL228" s="17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0</v>
      </c>
      <c r="AM228" s="17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0</v>
      </c>
      <c r="AN228" s="17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0</v>
      </c>
      <c r="AO228" s="17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0</v>
      </c>
      <c r="AP228" s="17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0</v>
      </c>
      <c r="AQ228" s="17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0</v>
      </c>
      <c r="AR228" s="17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0</v>
      </c>
      <c r="AS228" s="17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0</v>
      </c>
    </row>
    <row r="229" spans="1:45" x14ac:dyDescent="0.3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8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8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8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8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8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8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8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8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8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0</v>
      </c>
      <c r="Y229" s="178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0</v>
      </c>
      <c r="Z229" s="178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0</v>
      </c>
      <c r="AA229" s="178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0</v>
      </c>
      <c r="AB229" s="178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0</v>
      </c>
      <c r="AC229" s="178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8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0</v>
      </c>
      <c r="AE229" s="178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8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8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8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8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8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8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0</v>
      </c>
      <c r="AL229" s="178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0</v>
      </c>
      <c r="AM229" s="178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0</v>
      </c>
      <c r="AN229" s="178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0</v>
      </c>
      <c r="AO229" s="178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0</v>
      </c>
      <c r="AP229" s="178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0</v>
      </c>
      <c r="AQ229" s="178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0</v>
      </c>
      <c r="AR229" s="178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0</v>
      </c>
      <c r="AS229" s="178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0</v>
      </c>
    </row>
    <row r="230" spans="1:45" x14ac:dyDescent="0.3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8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8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8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8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8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8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8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8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8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0</v>
      </c>
      <c r="Y230" s="178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0</v>
      </c>
      <c r="Z230" s="178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0</v>
      </c>
      <c r="AA230" s="178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0</v>
      </c>
      <c r="AB230" s="178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0</v>
      </c>
      <c r="AC230" s="178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8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0</v>
      </c>
      <c r="AE230" s="178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8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8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8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8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8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8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0</v>
      </c>
      <c r="AL230" s="178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0</v>
      </c>
      <c r="AM230" s="178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0</v>
      </c>
      <c r="AN230" s="178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0</v>
      </c>
      <c r="AO230" s="178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0</v>
      </c>
      <c r="AP230" s="178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0</v>
      </c>
      <c r="AQ230" s="178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0</v>
      </c>
      <c r="AR230" s="178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0</v>
      </c>
      <c r="AS230" s="178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0</v>
      </c>
    </row>
    <row r="231" spans="1:45" x14ac:dyDescent="0.3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8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8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8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8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8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8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8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8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8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0</v>
      </c>
      <c r="Y231" s="178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0</v>
      </c>
      <c r="Z231" s="178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0</v>
      </c>
      <c r="AA231" s="178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0</v>
      </c>
      <c r="AB231" s="178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0</v>
      </c>
      <c r="AC231" s="178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8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0</v>
      </c>
      <c r="AE231" s="178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8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8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8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8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8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8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0</v>
      </c>
      <c r="AL231" s="178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0</v>
      </c>
      <c r="AM231" s="178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0</v>
      </c>
      <c r="AN231" s="178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0</v>
      </c>
      <c r="AO231" s="178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0</v>
      </c>
      <c r="AP231" s="178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0</v>
      </c>
      <c r="AQ231" s="178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0</v>
      </c>
      <c r="AR231" s="178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0</v>
      </c>
      <c r="AS231" s="178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0</v>
      </c>
    </row>
    <row r="232" spans="1:45" x14ac:dyDescent="0.3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8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8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8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8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8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8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8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8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8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0</v>
      </c>
      <c r="Y232" s="178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0</v>
      </c>
      <c r="Z232" s="178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0</v>
      </c>
      <c r="AA232" s="178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0</v>
      </c>
      <c r="AB232" s="178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0</v>
      </c>
      <c r="AC232" s="178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8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0</v>
      </c>
      <c r="AE232" s="178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8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8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8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8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8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8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0</v>
      </c>
      <c r="AL232" s="178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0</v>
      </c>
      <c r="AM232" s="178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0</v>
      </c>
      <c r="AN232" s="178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0</v>
      </c>
      <c r="AO232" s="178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0</v>
      </c>
      <c r="AP232" s="178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0</v>
      </c>
      <c r="AQ232" s="178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0</v>
      </c>
      <c r="AR232" s="178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0</v>
      </c>
      <c r="AS232" s="178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0</v>
      </c>
    </row>
    <row r="233" spans="1:45" x14ac:dyDescent="0.3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8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8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8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8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8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8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8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8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8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0</v>
      </c>
      <c r="Y233" s="178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0</v>
      </c>
      <c r="Z233" s="178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0</v>
      </c>
      <c r="AA233" s="178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0</v>
      </c>
      <c r="AB233" s="178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0</v>
      </c>
      <c r="AC233" s="178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8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0</v>
      </c>
      <c r="AE233" s="178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8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8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8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8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8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8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0</v>
      </c>
      <c r="AL233" s="178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0</v>
      </c>
      <c r="AM233" s="178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0</v>
      </c>
      <c r="AN233" s="178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0</v>
      </c>
      <c r="AO233" s="178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0</v>
      </c>
      <c r="AP233" s="178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0</v>
      </c>
      <c r="AQ233" s="178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0</v>
      </c>
      <c r="AR233" s="178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0</v>
      </c>
      <c r="AS233" s="178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0</v>
      </c>
    </row>
    <row r="234" spans="1:45" x14ac:dyDescent="0.3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8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8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8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8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8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8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8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8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8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0</v>
      </c>
      <c r="Y234" s="178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0</v>
      </c>
      <c r="Z234" s="178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0</v>
      </c>
      <c r="AA234" s="178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0</v>
      </c>
      <c r="AB234" s="178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0</v>
      </c>
      <c r="AC234" s="178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8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0</v>
      </c>
      <c r="AE234" s="178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8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8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8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8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8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8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0</v>
      </c>
      <c r="AL234" s="178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0</v>
      </c>
      <c r="AM234" s="178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0</v>
      </c>
      <c r="AN234" s="178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0</v>
      </c>
      <c r="AO234" s="178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0</v>
      </c>
      <c r="AP234" s="178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0</v>
      </c>
      <c r="AQ234" s="178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0</v>
      </c>
      <c r="AR234" s="178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0</v>
      </c>
      <c r="AS234" s="178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0</v>
      </c>
    </row>
    <row r="235" spans="1:45" x14ac:dyDescent="0.3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78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8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8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8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8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8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8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8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8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8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0</v>
      </c>
      <c r="Y235" s="178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0</v>
      </c>
      <c r="Z235" s="178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0</v>
      </c>
      <c r="AA235" s="178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0</v>
      </c>
      <c r="AB235" s="178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0</v>
      </c>
      <c r="AC235" s="178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8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0</v>
      </c>
      <c r="AE235" s="178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8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8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8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8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8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8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0</v>
      </c>
      <c r="AL235" s="178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0</v>
      </c>
      <c r="AM235" s="178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0</v>
      </c>
      <c r="AN235" s="178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0</v>
      </c>
      <c r="AO235" s="178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0</v>
      </c>
      <c r="AP235" s="178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0</v>
      </c>
      <c r="AQ235" s="178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0</v>
      </c>
      <c r="AR235" s="178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0</v>
      </c>
      <c r="AS235" s="178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0</v>
      </c>
    </row>
    <row r="236" spans="1:45" x14ac:dyDescent="0.3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78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8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8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8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8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8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8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8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8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8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0</v>
      </c>
      <c r="Y236" s="178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0</v>
      </c>
      <c r="Z236" s="178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0</v>
      </c>
      <c r="AA236" s="178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0</v>
      </c>
      <c r="AB236" s="178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0</v>
      </c>
      <c r="AC236" s="178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8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0</v>
      </c>
      <c r="AE236" s="178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8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8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8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8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8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8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0</v>
      </c>
      <c r="AL236" s="178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0</v>
      </c>
      <c r="AM236" s="178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0</v>
      </c>
      <c r="AN236" s="178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0</v>
      </c>
      <c r="AO236" s="178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0</v>
      </c>
      <c r="AP236" s="178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0</v>
      </c>
      <c r="AQ236" s="178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0</v>
      </c>
      <c r="AR236" s="178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0</v>
      </c>
      <c r="AS236" s="178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0</v>
      </c>
    </row>
    <row r="237" spans="1:45" x14ac:dyDescent="0.3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78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8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8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8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8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8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8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8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8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8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0</v>
      </c>
      <c r="Y237" s="178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0</v>
      </c>
      <c r="Z237" s="178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0</v>
      </c>
      <c r="AA237" s="178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0</v>
      </c>
      <c r="AB237" s="178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0</v>
      </c>
      <c r="AC237" s="178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8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0</v>
      </c>
      <c r="AE237" s="178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8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8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8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8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8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8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0</v>
      </c>
      <c r="AL237" s="178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0</v>
      </c>
      <c r="AM237" s="178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0</v>
      </c>
      <c r="AN237" s="178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0</v>
      </c>
      <c r="AO237" s="178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0</v>
      </c>
      <c r="AP237" s="178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0</v>
      </c>
      <c r="AQ237" s="178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0</v>
      </c>
      <c r="AR237" s="178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0</v>
      </c>
      <c r="AS237" s="178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0</v>
      </c>
    </row>
    <row r="238" spans="1:45" x14ac:dyDescent="0.3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0</v>
      </c>
      <c r="Y238" s="17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0</v>
      </c>
      <c r="Z238" s="17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0</v>
      </c>
      <c r="AA238" s="17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0</v>
      </c>
      <c r="AB238" s="17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0</v>
      </c>
      <c r="AC238" s="17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0</v>
      </c>
      <c r="AE238" s="17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0</v>
      </c>
      <c r="AL238" s="17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0</v>
      </c>
      <c r="AM238" s="17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0</v>
      </c>
      <c r="AN238" s="17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0</v>
      </c>
      <c r="AO238" s="17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0</v>
      </c>
      <c r="AP238" s="17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0</v>
      </c>
      <c r="AQ238" s="17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0</v>
      </c>
      <c r="AR238" s="17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0</v>
      </c>
      <c r="AS238" s="17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0</v>
      </c>
    </row>
    <row r="239" spans="1:45" x14ac:dyDescent="0.3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8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8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8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8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8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8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8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8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8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0</v>
      </c>
      <c r="Y239" s="178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0</v>
      </c>
      <c r="Z239" s="178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0</v>
      </c>
      <c r="AA239" s="178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0</v>
      </c>
      <c r="AB239" s="178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0</v>
      </c>
      <c r="AC239" s="178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8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0</v>
      </c>
      <c r="AE239" s="178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8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8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8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8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8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8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0</v>
      </c>
      <c r="AL239" s="178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0</v>
      </c>
      <c r="AM239" s="178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0</v>
      </c>
      <c r="AN239" s="178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0</v>
      </c>
      <c r="AO239" s="178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0</v>
      </c>
      <c r="AP239" s="178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0</v>
      </c>
      <c r="AQ239" s="178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0</v>
      </c>
      <c r="AR239" s="178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0</v>
      </c>
      <c r="AS239" s="178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0</v>
      </c>
    </row>
    <row r="240" spans="1:45" x14ac:dyDescent="0.3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8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8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8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8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8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8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8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8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8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0</v>
      </c>
      <c r="Y240" s="178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0</v>
      </c>
      <c r="Z240" s="178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0</v>
      </c>
      <c r="AA240" s="178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0</v>
      </c>
      <c r="AB240" s="178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0</v>
      </c>
      <c r="AC240" s="178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8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0</v>
      </c>
      <c r="AE240" s="178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8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8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8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8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8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8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0</v>
      </c>
      <c r="AL240" s="178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0</v>
      </c>
      <c r="AM240" s="178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0</v>
      </c>
      <c r="AN240" s="178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0</v>
      </c>
      <c r="AO240" s="178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0</v>
      </c>
      <c r="AP240" s="178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0</v>
      </c>
      <c r="AQ240" s="178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0</v>
      </c>
      <c r="AR240" s="178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0</v>
      </c>
      <c r="AS240" s="178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0</v>
      </c>
    </row>
    <row r="241" spans="1:45" x14ac:dyDescent="0.3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8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8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8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8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8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8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8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8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8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0</v>
      </c>
      <c r="Y241" s="178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0</v>
      </c>
      <c r="Z241" s="178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0</v>
      </c>
      <c r="AA241" s="178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0</v>
      </c>
      <c r="AB241" s="178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0</v>
      </c>
      <c r="AC241" s="178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8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0</v>
      </c>
      <c r="AE241" s="178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8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8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8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8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8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8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0</v>
      </c>
      <c r="AL241" s="178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0</v>
      </c>
      <c r="AM241" s="178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0</v>
      </c>
      <c r="AN241" s="178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0</v>
      </c>
      <c r="AO241" s="178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0</v>
      </c>
      <c r="AP241" s="178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0</v>
      </c>
      <c r="AQ241" s="178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0</v>
      </c>
      <c r="AR241" s="178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0</v>
      </c>
      <c r="AS241" s="178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0</v>
      </c>
    </row>
    <row r="242" spans="1:45" x14ac:dyDescent="0.3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3023489.9050342282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7149664.5206653019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11275839.136296375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15402013.751927447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19528188.36755852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19536442.638752349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15864777.005072072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12069812.728527198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8157204.7815500023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4132267.5306723383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1611546801.4010367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1289237441.1208296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966928080.84062207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644618720.56041479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322309360.2802074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2596644.3332290268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2077315.4665832215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1557986.5999374159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1038657.7332916106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519328.86664580519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469680.90352977853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952879.96311282914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1448977.1816588214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1957389.9052598844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2477570.0533661628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460266.3585027922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2442962.6636394206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2425658.9687760505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2408355.2739126799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2391051.5790493083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912841.2632394468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434630.947429585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956420.63161972328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478210.31580986164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4956712.9357787259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9913425.8715574518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14870138.80733618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19826851.743114904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4783564.678893629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19826851.743114904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14870138.807336176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9913425.8715574499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4956712.935778725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55046549.345053025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110093098.69010605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165139648.03515908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220186197.3802121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227318265.66311285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188622062.86348024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148607076.06739679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107333790.02125365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64859046.40124993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21236314.027766898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6989051.222213518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12741788.416660139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8494525.6111067571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4247262.8055533785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5131040.1938295299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5184395.9004145302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5237751.6069995305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5291107.3135845298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5344463.0201695301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4458127.9151151124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4003470.3891406381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3531705.7689265488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3043618.6547253076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2539946.3893573522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2021382.5633967221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1617106.0507173778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1212829.5380380331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808553.02535868867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404276.51267934433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61708795.967024051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123417591.9340481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185126387.90107214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246835183.8680962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308543979.8351202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307920418.74714899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307296857.65917784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306673296.57120663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06049735.48323548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305426174.39526427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304605823.61397749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303785472.8326906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302965122.05140376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02144771.27011693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01324420.48883009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00067858.04794651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98811295.60706294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297554733.1661793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296298170.72529572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295041608.28441209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1060242.6577285421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2120485.3154570842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3180727.9731856259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4240970.6309141684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5301213.2886427101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5312224.6657970343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5323236.0429513585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5334247.4201056845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5345258.7972600088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5356270.174414333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5368854.6667641653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5381439.1591139967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5394023.6514638271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5406608.1438136585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5419192.6361634908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4335354.1089307927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3251515.5816980945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167677.0544653963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083838.5272326982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1097996.0632399728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195992.1264799456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3293988.1897199182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4391984.2529598912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5489980.3161998643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5502564.8085496956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5515149.300899527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5527733.7932493575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5540318.2855991898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5552902.7779490212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353521769.56767064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717218452.38672006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090623385.9489362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1473298015.3992929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1864829808.7306466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1491863846.9845171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1118897885.2383878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745931923.49225867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372965961.74612933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46302086.745239131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92604173.490478262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138906260.23571739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185208346.98095652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231510433.72619566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187410631.42514235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43310829.12408909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99211026.823035806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55111224.521982528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11011422.220929228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1011422.220929228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1011422.220929228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1011422.220929228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11011422.220929228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11011422.220929228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11011422.220929228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11011422.220929228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11011422.220929228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11011422.220929228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11011422.220929228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11027152.80060496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11042883.380280687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11058613.959956417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11074344.539632145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11090075.119307876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395921572.95772648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316737258.36618119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237552943.77463588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58368629.1830906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79184314.591545299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47526040.949458994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96419956.201067999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146619009.52927017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198064243.38804495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250700198.63809109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202841096.39607573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54981994.15406039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107122891.91204502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59263789.67002967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11404687.428014334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9123749.9424114674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6842812.4568085996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4561874.9712057346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280937.4856028673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476484577.70671201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952969155.41342402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429453733.1201358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1905938310.826848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2382422888.5335598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319816211.7032113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257209534.872861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2194602858.0425129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131996181.2121639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069389504.381815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017085160.2699983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1964780816.1581819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912476472.0463653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860172127.9345489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807867783.8227322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8253318.767762948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57319812.542759813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87162185.843533844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17745389.5410558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149036454.24191612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766693462.16921663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384350470.0965173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002007478.023818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2619664485.9511185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237321493.8784189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143015207.5668063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048708921.2551932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2954402634.9435811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2860096348.631968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2765790062.3203554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212632049.8562846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659474037.3922133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106316024.9281425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553158012.46407127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340949.1069918643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4749274.4157906594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7221885.7823772458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9755879.1858832724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2348522.923435366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9878818.338748293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7409113.7540612202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4939409.1693741465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2469704.5846870732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308695784.05648094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617391568.11296189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926087352.16944289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234783136.2259238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543478920.2824049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536840610.2256451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530202300.1688852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523563990.1121252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516925680.0553656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510287369.9986057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502800223.550293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495313077.101981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1487825930.6536691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480338784.2053568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472851637.7570446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463389525.6226413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453927413.4882381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444465301.3538349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435003189.2194316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425541077.0850284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249920025.467881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499840050.935763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749760076.4036446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4999680101.871526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5161625129.7773151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4931647344.9799967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4690394531.93398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4438383808.852704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4176101147.2876854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904003682.3435555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830122297.8905301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756240913.4375038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682359528.984478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608478144.5314522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3534596760.0784264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403025124.0991955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271453488.1199646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139881852.1407337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008310216.1615024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876738580.182272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2796895207.5412722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2717051834.9002714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637208462.2592721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557365089.6182718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477521716.977271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412339428.136673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347157139.296073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281974850.4554753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216792561.614876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151610272.7742782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606913655.2241464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3062217037.674015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3517520420.1238842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3972823802.5737524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4428127185.023620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154957420.00048155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26971640.6159728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98985861.231464103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71000081.84695535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3014302.462446637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2412250.512345439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0079500.66194997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7668414.4597750958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5182584.7264672099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2625387.8826944791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316078162.79258657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632156325.58517313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948234488.37775958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264312651.1703463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1580390813.9629328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1264312651.1703463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948234488.37775958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632156325.58517313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16078162.79258657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527370520.3048099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054741040.60962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582111560.9144299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2109482081.21924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2636852601.5240498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2628768328.5608325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2620684055.5976152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2612599782.6343985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604515509.6711817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2596431236.7079639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2077144989.3663714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557858742.0247786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038572494.6831855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519286247.34159273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3865576.034149326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67731152.068298653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01596728.1024479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35462304.13659731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39850074.18919963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13566747.13918793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86400796.539388463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58392703.061170802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29580509.175597474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597491732.2944721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194983464.5889442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792475196.8834162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389966929.1778884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2987458661.4723601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923039955.5084882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2858621249.5446157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2794202543.5807438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729783837.6168718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2665365131.6529989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2132292105.3223994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1599219078.9917994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1066146052.6611997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533073026.33059984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39647569.832095079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79295139.66419015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18942709.49628524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58590279.32838032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98237849.1604754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39352463.121694364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78704926.243388727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18057389.36508308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57409852.48677745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196762315.60847181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97031624.11671492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197300932.62495804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197570241.13320115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197839549.64144427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98108858.14968735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98190501.33320329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98272144.51671916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98353787.70023504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98435430.88375095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98517074.06726682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58813659.25381348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19110244.4403601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9406829.62690672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39703414.813453361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879948187.58486795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785222669.7437117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2714661880.5881925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3667174216.7629952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4641732848.1737509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3713386278.539001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2785039708.9042506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856693139.2695005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928346569.63475025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2682944.636709884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85365889.273419768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28048833.91012967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70731778.54683954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213414723.1835494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12360618.25747102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211306513.33139268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210252408.4053143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09198303.47923595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08144198.55315757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06977771.8716571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205811345.19015661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04644918.50865611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203478491.82715562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202312065.1456551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200880738.77024049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199449412.39482591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198018086.01941124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196586759.6439966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195155433.26858196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3387064558.935166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3824650178.7196989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262235798.50423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4699821418.288764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5137407038.0732965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4604458143.6882401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856940584.7812452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083754965.4373431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286078526.3040228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465017601.385897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621612877.34335184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497290301.87468147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372967726.40601116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48645150.93734077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24322575.46867041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67094796.738146625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34189593.47629325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01284390.2144399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68379186.9525865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335473983.6907331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68379186.952586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01284390.21443993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34189593.47629328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67094796.738146655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50593232.57787585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80474586.06230068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210355939.54672551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40237293.03115031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0118646.515575156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64053758.690229774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28107517.38045955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192161276.07068929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56215034.76091909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20268793.45114887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427722718.8478861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008933807.8661773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1590144896.8844686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171355985.9027598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52567074.9210511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275671678.77246118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223862132.48791635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70312763.6319159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15103367.47592473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58308933.124691166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70823577.772209018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41647155.54441804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12470733.31662706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83294311.08883607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354117888.86104512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352081561.45293856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350045234.04483199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348008906.63672543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345972579.228618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343936251.82051224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341642102.62805253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39347953.43559283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337053804.24313313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334759655.05067337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32465505.858213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65972404.68657094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99479303.51492822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32986202.34328547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66493101.171642736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50729457.31039125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501458914.62078249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52188371.931173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002917829.241565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035403418.8261747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010012431.8888448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982956694.493242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954312558.80131376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924151778.19098961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892541848.35790193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901061115.5229212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909580382.68794048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918099649.85295963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926618917.01797891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935138184.1829983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907995399.3307967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880852614.47859538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853709829.6263939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826567044.77419233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799424259.9219908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777234536.1681968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755044812.414402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732855088.66060841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710665364.9068142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688475641.1530201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670446496.1889774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652417351.2249347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634388206.26089215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16359061.29684937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598329916.33280671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583272606.87456524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568215297.4163236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553157987.95808208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38100678.4998403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23043369.0415988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7423998.072636813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34847996.1452736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02271994.2179104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69695992.2905472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78431736.19968706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292957983.62030119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07651167.44162959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2503631.2878822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37508179.9361430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352658045.11165959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354044900.59388441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55431756.0761092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356818611.5583342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358205467.04055911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359592322.52278399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49091831.20671755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38591339.89065117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28090848.57458466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17590357.2585182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07089865.9424518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98570597.33589339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90051328.7293348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81532060.12277633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73012791.5162177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64493522.9096592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57559237.66022459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50624952.41078997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43690667.16135529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36756381.9119206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29822096.66248596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24076543.8855365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18330991.1085870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12585438.33163765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06839885.5546882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01094332.7777387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289440013.46822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3050656020.641286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811872027.81434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573088034.987411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334304042.1604738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730716962.0781658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68358208.7846367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602643525.5777514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533726828.921658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461752764.70378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386857395.853480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7244943295.6160049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3103029195.378531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8961115095.141052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24819200994.90358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0677286894.666107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29784348622.439899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8891410350.213692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7998472077.987484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7105533805.7612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6212595533.535072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5485089855.061787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4757584176.588505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4030078498.115219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3302572819.64193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2575067141.168655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1981492318.339596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1387917495.510536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0794342672.681473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0200767849.852413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9607193027.0233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9112480996.646709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8617768966.27006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8123056935.893429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7628344905.516792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7133632875.140146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95904480889.43963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4045504573.8490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92186528258.25851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0327551942.667953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8468575627.0773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71531982075.2166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0258836874.23014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8884525044.56449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7413686495.3291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5850681668.23828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4199612266.30883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6082533632.77833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47965454999.24782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9848376365.71733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1731297732.18681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3614219098.65630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2926734121.47400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2239249144.291702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1551764167.109402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0864279189.92710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0176794212.744801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616503818.779953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056213424.81511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8495923030.85026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935632636.88542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7375342242.92058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6918471858.76431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6461601474.6080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6004731090.45176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5547860706.29549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5090990322.13922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710397000.40669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329803678.67415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949210356.941612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568617035.20907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3188023713.47653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74944774.2487735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99955819.399018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24966864.5492641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49977909.6995094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4988954.84975472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6629195.084307048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303356.067445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977517.05058422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6651678.033722820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3325839.01686141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70781206.47342060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43599607.5348173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18361769.23417464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94979885.2624737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373371359.53741342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98697087.6299307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24022815.7224480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49348543.8149653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74674271.90748268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128176.6976835839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256353.395367168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5384530.093050754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0512706.79073433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5640883.48841792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5420655.08692815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5200426.685438383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4980198.28394861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4759969.88245884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4539741.48096907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4288051.63398818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4036361.78700729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3784671.94002639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3532982.09304549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3281292.2460646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3029602.68523910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2777913.12441360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2526223.56358810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2274534.00276260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2022844.441937108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222560.461830439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0445120.923660878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667681.38549131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0890241.84732175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6112802.309152197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0890241.847321756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667681.38549131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0445120.92366087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5222560.46183043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5651081.3246303881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1464809.669060767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7433725.385789692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3550818.13100129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29809493.538741149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3847594.830992918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7885696.123244688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1923797.415496459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961898.707748229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7523154.0623791944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5046308.12475838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2569462.18713758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0092616.24951677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31067348.528180361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5228572.34821087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9193723.526883043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2971794.74534764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6571237.044579953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75297361.440049931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50594722.8800998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25892084.32014981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01189445.7601997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376486807.20024967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74338794.40761393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72190781.6149783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370042768.8223426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67894756.0297070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65746743.23707128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63323603.03382355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360900462.8305757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58477322.6273281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56054182.4240803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353631042.22083259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51052009.45646685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48472976.692101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345893943.92773533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343314911.163369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40735878.39900386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1350672.199161075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3080537.759328865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810403.31949664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6540268.879664429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8270134.439832212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247262.8055533795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8494525.6111067589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2741788.41666014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6989051.22221351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1236314.027766898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0780126.502041798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0323938.97631669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9867751.45059159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9411563.92486649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8955376.399141394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8766609.15697161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8577841.914801847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8389074.67263207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8200307.430462305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8011540.188292537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7822772.94613849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7634005.703984454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7445238.461830411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256471.21967637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7067703.977522332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6863206.298762396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6658708.62000246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6454210.941242527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6249713.26248258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6045215.58372265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331127287.74938929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72069280.0905070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13011272.43162486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53953264.77274266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94895257.11386042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9598445.276476145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8986021.474979766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8329272.668754805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7630231.781067595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6890809.289731983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6112802.309152197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0890241.847321756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5667681.385491319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0445120.92366087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222560.461830439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0516783.562762752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61033567.12552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41550350.68828827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22067134.2510510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32499235.90177459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0009557.49615353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05421405.72471699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38831025.02907309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70328862.93049363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96119523048.40089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76895618438.72071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7671713829.04053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38447809219.360359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9223904609.6801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3281856060.02808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6563712120.05616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9845568180.084236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53127424240.1123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54848278779.967186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44540130874.705475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3885823821.533455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2901233873.369522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1601281037.016748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69229752.48151926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38459504.96303853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07689257.44455779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276919009.9260770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46148762.40759629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76919009.92607707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07689257.4445578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38459504.96303853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9229752.481519267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3973600268.36396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7947200536.727921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1920800805.09188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95894401073.455841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99000524093.613983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01270694916.35211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03516904064.35542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05740250516.54897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07941767059.0151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10122425194.65762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2505244607.96667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14888064021.27576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17270883434.58484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19653702847.8938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2036522261.20297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13860970900.72649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05685419540.25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97509868179.773514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89334316819.297028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81158765458.820541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74386917168.362442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67615068877.904358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0843220587.446266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54071372296.988174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7299524006.530083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46061623105.898117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44823722205.26615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3585821304.634193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2347920404.002228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1110019503.370262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36418558541.93737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31727097580.504459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27035636619.071564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2344175657.638664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7652714696.205765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195391842722.89285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66657345771.78961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7922848820.6864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09188351869.58318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0453854918.4799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2715682978.265907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0619187191.008659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38423820417.902878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36134117280.630661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33754339275.068825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31288495029.618481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5030796023.694782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8773097017.77108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2515398011.84739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6257699005.9236965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4666379209.6418877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9332758419.2837753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3999137628.925663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8665516838.56755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3331896048.209442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27209747454.70689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31087598861.204357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4965450267.701805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38843301674.199265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2721153080.696716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41597798576.21669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0474444071.736664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39351089567.256645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8227735062.77661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37104380558.296585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39829348812.218369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2554317066.14016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5279285320.061943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8004253573.98373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50729221827.905518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8454559445.38115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7042463541.03087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5630367636.68060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4218271732.330322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42806175827.980057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34187903034.490334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2497303625.45771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0727207822.59779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8881261650.758053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6962891530.253922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4975320565.41015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4385708336.477802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3796096107.54546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23206483878.613113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22616871649.68077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22027259420.748425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7622625527.957592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3217991635.166763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8813357742.3759346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4408723849.585103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4089956.7942699846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4100968.242957653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4111979.6916453228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4122991.1403329913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134002.5890206597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145014.037708329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156025.4148626537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4167036.7920169774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178048.169171303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4189059.5463256282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4200070.9234799519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360056.7387839616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520042.554087971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680028.3693919813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840014.18469599064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799114.62033003638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598229.2406600728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397343.8609901094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196458.4813201455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3995573.1016501826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3767325518.8478813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7530655464.5941114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1293985410.340342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5057315356.086575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8820645301.832806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8298196509.490963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17775747717.149117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17253298924.807274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6730850132.465429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6208401340.123587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5782239797.327322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5356078254.531057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4929916711.734797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4503755168.938532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4077593626.142269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3722558184.46824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3367522742.794214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3012487301.120186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2657451859.446159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2302416417.772131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15182517.5070067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3005040.82501328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0827564.143019855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8650087.461026445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6472610.779033024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3547406.4963066978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34401067.74021361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66139546.099981517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98722260.298463836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32111073.31843159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66270111.10653973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33016088.88523179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99762066.66392383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66508044.442615896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3254022.221307948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375167.6164796976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68675328.95437974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32975490.29227972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97275651.63017976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061575812.968079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095058021.0736189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889253567.45796752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676537969.86626089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457228201.20064962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31622142.69802219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34543610.99096656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69087221.98193312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703630832.97289979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938174443.9638662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172718054.9548328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171298682.2805245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169879309.6062162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168459936.9319081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167040564.257599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165621191.5832915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163417791.6301076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161214391.6769238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159010991.7237396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156807591.7705557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1154604191.8173716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150686655.8450823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146769119.87279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142851583.9005036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138934047.9282146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135016511.955925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35419998764.991791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8335999011.99343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1251999258.995075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4167999505.996717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7083999752.9983587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967548784.31235242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6631638881.9191875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2295728979.526022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7959819077.132858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3623909174.739693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4189335311.826027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3164446526.814587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2088240487.791553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0963070810.741524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9791149350.482216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8574556715.395664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8048029566.78644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7521502418.177235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6994975269.56802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6468448120.958805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5941920972.34958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5496139054.30636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5050357136.263132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4604575218.219906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4158793300.17667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3713011382.13345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3339640210.977013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2966269039.820578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2592897868.664141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2219526697.507704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1846155526.351267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9529747469.255199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7213339412.1591272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4896931355.0630569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2580523297.9669876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264115240.87091792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63779552.92467231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263443864.97842669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63108177.03218108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262772489.0859355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62436801.1396899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011735696.9262221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4023471393.8524442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6035207090.7786665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8046942787.7048883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0058678484.631111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9805081793.2970753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9551485101.9630413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9297888410.6290035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9044291719.2949677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8790695027.9609337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8730037287.838688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23013699691.994663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7297362096.15063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1581024500.306608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5864686904.4625788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122523602.11029916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48692018.62115175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175503084.24165884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02927324.49493712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230937040.18786848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259506175.73446888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207604940.58757514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55703705.44068134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03802470.29378754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1901235.14689377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58122534.548463866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16245069.09692773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74367603.64539161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32490138.19385546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290612672.74231929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290058796.55852294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89504920.37472653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288951044.1909301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288397168.00713378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87843291.82333738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287102853.66295469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286362415.502572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285621977.34218931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284881539.18180662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284141101.021424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82987887.04825342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281834673.07508296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280681459.10191238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279528245.12874186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278375031.15557134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600416666.2936912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200833332.5873823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7801249998.881074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0401666665.174765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13002083331.468456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0401666665.174765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7801249998.881074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5200833332.5873823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600416666.2936912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64616283.108960271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29232566.21792054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93848849.32688081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258465132.43584108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23081415.54480135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358919384.33456373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990028131.9360094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9621136879.5374565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4252245627.13890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8883354374.740349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9420897544.235752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8548051997.049007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7632566480.998001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6676396636.81672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5681380314.607969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4649246310.62822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1907479997.357294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9165713684.0863724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6423947370.8154507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3682181057.544526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40414744.27360225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002535034.4450741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064655324.6165457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7126775614.7880173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9188895904.959489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1251016195.13096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0946554501.891203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0642092808.651445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0337631115.411686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0033169422.171926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9728707728.9321671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7850105654.0376883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5971503579.1432047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092901504.248723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214299429.3542409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35697354.45975989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68557883.5678079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01418412.67585596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34278941.78390399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67139470.89195199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8599200546.74144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22879360437.393154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7159520328.04486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1439680218.696575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719840109.3482876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9325461.924110357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58650923.848220713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87976385.772331074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17301847.69644143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146627309.62055176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46498160.66157952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46369011.70260724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46239862.74363497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46110713.78466269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45981564.82569042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775310118.5713017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3404638672.3169127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5033967226.0625238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6663295779.808135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8292624333.5537472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8086725053.5436602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7880825773.533571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7674926493.5234833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7469027213.5133953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7263127933.5033064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59319677948.951736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47455742359.161392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35591806769.37104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3727871179.580696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1863935589.790348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100702286.37651186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201404572.75302371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02106859.12953562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402809145.50604743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503511431.88255924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402809145.50604743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302106859.12953562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201404572.75302371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00702286.37651186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82056450.027817443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4112900.05563489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46169350.0834523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328225800.11126977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338857387.58794099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75172762.51411146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209349536.42745674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41485794.18511885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71673712.873426363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528933755.98934394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423147004.79147512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17360253.593606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211573502.39573759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05786751.1978687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3855039834.976199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710079669.9523983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1565119504.928598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5420159339.904797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5919634923.088171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2927709651.498804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9835312179.4575977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6647050566.798502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3367255324.280256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48378401994.705223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38702721595.764175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29027041196.823135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19351360797.882092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9675680398.9410458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48381904.340570599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98156316.079494163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149259369.21819511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01631044.4852438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255214884.01630148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204171907.21304116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53128930.40978089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102085953.60652061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51042976.803260304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7983839511.871296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4438884446.205976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0893929380.540655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7348974314.875331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3804019249.2100105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213964441.36639401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73752110.96821469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32189405.49256718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89338258.580073178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45256873.532491796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4089956.7227350678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8179913.4454701357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2269870.168205203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6359826.890940271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20449783.613675341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20339669.412922591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20229555.212169841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0119441.011417091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20009326.810664341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19899212.609911591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5919370.087929271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11939527.565946955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7959685.0439646365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3979842.5219823183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041128466.0220408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4141003823.6487827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6296931703.7874775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8506380022.4886684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0766966943.906839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8613573555.1254711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6460180166.3441038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4306786777.5627365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153393388.7813683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3853997.5984997358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7707995.1969994716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1561992.795499206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15415990.393998943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19269987.992498677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15415990.393998943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11561992.795499207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7707995.1969994735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3853997.5984997367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47202034.25104592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94404068.50209184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141606102.75313777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188808137.00418368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236010171.25522959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188808137.00418368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141606102.75313777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94404068.50209184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47202034.25104592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3894966.3380912752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7789932.6761825504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11684899.014273824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15579865.352365101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16084513.985447191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13061601.45593318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9937176.1391521376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6715893.8204410411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3402129.8614962813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1722278884.3523505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3444557768.7047009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5166836653.0570517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6889115537.4094019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8611394421.7617531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6889115537.4094019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5166836653.0570517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444557768.7047014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1722278884.3523507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7975415.7667101994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5950831.533420399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23926247.300130602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1901663.066840798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39877078.83355099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39766964.34665858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39656849.859766163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39546735.372873753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39436620.885981336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39326506.399088912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39169200.316270597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39011894.23345229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38854588.150633983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38697282.067815669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8539975.984997354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3869728.3212295682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7739456.6424591364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1609184.96368870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5478913.284918273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19348641.606147841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495171166.0134883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2970993690.4208293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4446816214.8281689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5922638739.2355099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7398461263.6428518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5918769010.9142818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4439076758.1857119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2959384505.4571404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479692252.7285702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3696691.8018053612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7393383.6036107223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1090075.405416083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4786767.20722144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18483459.009026807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16362416.146954698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3089932.917563759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9817449.6881728191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6544966.4587818803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3272483.2293909402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428916282.7888844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2857832565.5777688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4286748848.3666539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5715665131.1555376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7144581413.9444218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5717426958.6536579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4290272503.3628941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2863118048.0721312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1435963592.7813673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8809137.4906037152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1274436902.0791562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2540064666.6677094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3805692431.2562618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5071320195.8448153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6336947960.4333677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6170326921.2527571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6003705882.0721455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5837084842.8915348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5670463803.7109241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5503842764.5303135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4403074211.6242504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3302305658.7181878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201537105.8121257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100768552.9060628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2954019283.2993035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908038566.5986071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8862057849.897911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1816077133.197214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4770096416.496519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1816077133.19721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8862057849.89791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908038566.598609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954019283.2993045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2879671005.4157157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5842223477.2498856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8883856137.5901031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12000996664.138231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15190284708.078325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12152227766.46266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9114170824.846994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6076113883.231329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3038056941.6156645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6950719831.744214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901439663.48842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0852159495.232643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27802879326.97685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4494199718.233545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770169761.644932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954663829.2242775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6051877377.7059555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3065753166.33804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554320283.6406813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7108640567.28136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5662960850.922039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4217281134.56272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2771601418.203407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2698368829.912773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2625136241.622131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2551903653.331505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2478671065.040863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2405438476.750229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671672749.3925438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7343345498.785088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6015018248.177635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4686690997.570175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3358363746.962715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3312143195.440773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3265922643.918823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3219702092.396881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3173481540.874931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3127260989.352989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4501808791.482399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5876356593.61179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7250904395.741196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625452197.8705959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35087871684.742226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70175743369.484451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105263615054.22668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140351486738.9689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175439358423.71118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40351486738.968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05263615054.2267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70175743369.484467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35087871684.742241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2629874589.6684952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5259749179.3369904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7889623769.0054865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0519498358.673981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3149372948.342476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3032620710.119585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2915868471.896696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2799116233.673807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2682363995.450918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2565611757.22802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428610561415.55249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28809475014.10205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29008388612.65161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29207302211.2011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429406215809.7507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79169429824.62067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81861931939.72885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84470313529.71442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86998432700.7121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89449915180.41144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91828171554.06277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56620447622.14578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21412723690.22876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86204999758.311783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50997275826.394798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5789551894.477823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5487516918.67327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5185481942.868723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4883446967.06417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4581411991.259623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4279377015.4550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4169427983.119122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4059478950.783173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3949529918.44722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3839580886.11127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3729631853.77532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983705483.02026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8237779112.2651939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5491852741.5101299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745926370.755065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4939104097.020485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9878208194.04097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04817312291.06145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39756416388.0819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74695520485.10242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74509137850.68091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74322755216.2594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74136372581.83786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73949989947.4163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73763607312.9948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73476778506.05771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73189949699.12057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72903120892.18347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72616292085.2463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72329463278.30917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72034632574.907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71739801871.5051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71444971168.10321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71150140464.70123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70855309761.29922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8883201032.58582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28566017140.3430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28248833248.1003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7931649355.85757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7614465463.6148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94795712509.11178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6074061200.724075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7303694852.207123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98486847731.534302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9625619533.98947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0721985363.711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7385328832.977722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74048672302.24375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0712015771.509789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7375359240.77582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4038702710.04186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3820605003.304199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3602507296.56654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3384409589.828892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3166311883.09123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2948214176.35357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2725614960.415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2503015744.476631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2280416528.53816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2057817312.59969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1835218096.66122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1603714885.03569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1372211673.410152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1140708461.784615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0909205250.15907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0677702038.533543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0440796114.55541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0203890190.57729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9966984266.59917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9730078342.62104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9493172418.64292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2616801329.42277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82178656829.0554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81740512328.688065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1302367828.320724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0864223327.95335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3542184904.578499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3875178733.250278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4187500820.92525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4480099256.91511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4753865025.95398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5009636243.76749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7946714296.10575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60883792348.44401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73820870400.78227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6757948453.12054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99695026505.458786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6345664039.63775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72996301573.81669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59646939107.995674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6297576642.17462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2948214176.35357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2725614960.415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2503015744.47663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2280416528.538162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057817312.59969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1835218096.66122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1603714885.0356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1372211673.410152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1140708461.78461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0909205250.159077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0677702038.53354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0440796114.55541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0203890190.57729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9966984266.59917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9730078342.62104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9493172418.64292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9480832243.97851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8961664487.95703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8442496731.935547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77923328975.91406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40622997337.927963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2988339072.82014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5097300435.222023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6961640061.76516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8592408352.02682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66918724882.1253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09620195671.2174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52321666460.3095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95023137249.4017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7724608038.4938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33542184904.57849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2136772287.68142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0948469602.5747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9967319313.22586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9183963638.16714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78589600065.4044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8388009762.917084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8186419460.429688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77984829157.94229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77783238855.4549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77581648552.967499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8654961677.644722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9728274802.32192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0801587926.99914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1874901051.67636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32948214176.35357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32725614960.4151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32503015744.476631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32280416528.53816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32057817312.599693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1835218096.661221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31603714885.03569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31372211673.410152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1140708461.78461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0909205250.159077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0677702038.53354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0440796114.555416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0203890190.5772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9966984266.59917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9730078342.62104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9493172418.64292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9374240548.757221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8748481097.514442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88122721646.27166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17496962195.0288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61253527604.533287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9741581627.166039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7843051614.82576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5575667868.590714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2956092771.8373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82616801329.422775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2178656829.0554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81740512328.68806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81302367828.32072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80864223327.95335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3542184904.578499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6332479573.55803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59460643237.381355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72911179862.943588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6669526762.1521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00721985363.7117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87385328832.977722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74048672302.24375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60712015771.50978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7375359240.77582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4038702710.04186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35231134996.065979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6423567282.090096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7615999568.114212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8808431854.13832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0000864140.16244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9730343460.40433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9459822780.646233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9189302100.88812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8918781421.13002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8648260741.3719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8367335454.15696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086410166.94199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7805484879.727043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7524559592.51207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243634305.297127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6958106692.56981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6672579079.84252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387051467.115211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6101523854.387917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5815996241.66061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7328639734.441841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7271519666.21023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7214399597.978622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7157279529.747011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7100159461.515402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107903145.3347645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185853602.2886677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7259636102.8591986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7329441806.315393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7395450358.169970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7457830744.1793337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0551578741.529659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3645326738.8799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6739074736.23030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59832822733.580627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72926570730.930954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8341256584.74475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43755942438.558578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9170628292.372387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4585314146.18619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5233602658.8455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48272097892.59363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1310593126.34175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14349088360.08983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97387583593.83792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33542184904.578499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35288983633.555405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7055802153.01479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8841722274.721428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0645881114.039955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2467466987.946823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2235763519.468636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2004060050.990448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41772356582.51226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41540653114.03407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41308949645.555885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41047332544.477196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40785715443.39850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40524098342.319817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40262481241.241127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40000864140.162445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41092951989.346474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42185039838.53050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43277127687.714539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44369215536.89856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45461303386.082596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45130956023.278214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44800608660.47383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44470261297.66945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44139913934.86507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43809566572.060699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43475417270.58421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43141267969.107742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42807118667.631264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42472969366.15477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42138820064.678307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4657279468.88368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0628255097.93766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66599230726.991646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82570206356.04562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8541181985.099609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47757991195.248024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46833081037.52248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45838471694.5541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44777359851.739586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43652749654.20796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42467466987.946823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2235763519.468636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42004060050.990448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41772356582.51226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41540653114.034073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41308949645.555885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67198612181.86060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93088274718.16532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8977937254.47005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44867599790.77475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0757262327.0795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42972853480.99588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5188444634.91219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87404035788.828537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59619626942.744881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31835218096.66122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31603714885.03569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1372211673.410152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31140708461.78461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0909205250.15907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0677702038.533543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0440796114.555416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0203890190.57729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966984266.59917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730078342.62104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9493172418.64292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26011617370.42517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52023234740.85034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78034852111.27551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04046469481.7006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30058086852.12585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04046469481.70068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78034852111.275513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52023234740.850349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6011617370.42517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79891842095.05767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76194945432.65319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72498048770.248734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68801152107.844269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65104255445.43979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610312137.90665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6005703050.641205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6389372841.696491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6761859088.92753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7123666991.21841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475271770.099926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1980217416.07994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6485163062.059959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0990108708.03997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5495054354.019987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5797521801.70668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51595043603.413368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7392565405.120041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03190087206.8267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28987609008.5334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28766910491.5083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28546211974.4832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28325513457.4581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28104814940.4330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27884116423.407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1985919203.32552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2091647069.6175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2197374935.909485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52303102802.20146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2408830668.49344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1901515755.010403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9199164801.86101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6399280258.084307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506335407.030367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0524534100.72646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7457830744.1793337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1456516698.93036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5455202653.68140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9453888608.432434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3452574563.18346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7451260517.9345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30480813504.41983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33510366490.905163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36539919477.390488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9569472463.87581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2599025450.361153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4079220360.288918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5559415270.21668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7039610180.144455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8519805090.072227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408607878.6567588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817215757.3135176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0225823635.97027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3634431514.627035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7107903145.3347645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0126404731.360373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3225372053.253407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6401114628.23552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9650164255.81640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2969258530.63649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2737554985.81761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2505851440.99872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2274147896.179836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2042444351.3609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1810740806.542068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680182623.5189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1549624440.49588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1419066257.47279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1288508074.44969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1157949891.426605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6662007987.219551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2166066083.012501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7670124178.805443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43174182274.59838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48678240370.391335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43066934376.78682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37455628383.18232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31844322389.577808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6233016395.97329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0621710402.36879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6497368321.89503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2373026241.421274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248684160.9475145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124342080.473756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566399579.8684578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132799159.7369156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4699198739.6053734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6265598319.4738312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7831997899.342288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6265598319.4738312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4699198739.6053734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132799159.7369156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566399579.868457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725217057.884276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5450434115.7685528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8175651173.6528292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0900868231.537106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3626085289.421381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8920049612.61936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214013935.817341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9507978259.0153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34801942582.21330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40095906905.411278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3903607701.05111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7711308496.690964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51519009292.330795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5326710087.97064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9134410883.61046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514176255.9777436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028352511.9554873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4542528767.9332314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6056705023.9109745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7570881279.8887177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6056705023.9109745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4542528767.933231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028352511.9554868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1514176255.9777434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455850181.7895575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2911700363.5791149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4367550545.3686714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5823400727.1582298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7279250908.9477873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823400727.1582298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367550545.3686724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911700363.579115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455850181.789557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394222632.8112628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788445265.622525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182667898.4337883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5576890531.2450514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6971113164.0563135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5576890531.245051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4182667898.4337883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788445265.6225257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1394222632.811262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332495130.744588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664990261.4891772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3997485392.2337656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5329980522.978354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6662475653.7229433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